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3,IF('EPA non-CO2 Data'!E13086="CH4",'EPA non-CO2 Data'!H13086*About!$B$102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3,IF('EPA non-CO2 Data'!E13087="CH4",'EPA non-CO2 Data'!H13087*About!$B$102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3,IF('EPA non-CO2 Data'!E13088="CH4",'EPA non-CO2 Data'!H13088*About!$B$102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3,IF('EPA non-CO2 Data'!E13089="CH4",'EPA non-CO2 Data'!H13089*About!$B$102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3,IF('EPA non-CO2 Data'!E13090="CH4",'EPA non-CO2 Data'!H13090*About!$B$102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3,IF('EPA non-CO2 Data'!E13091="CH4",'EPA non-CO2 Data'!H13091*About!$B$102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3,IF('EPA non-CO2 Data'!E13092="CH4",'EPA non-CO2 Data'!H13092*About!$B$102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3,IF('EPA non-CO2 Data'!E13093="CH4",'EPA non-CO2 Data'!H13093*About!$B$102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3,IF('EPA non-CO2 Data'!E13094="CH4",'EPA non-CO2 Data'!H13094*About!$B$102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3,IF('EPA non-CO2 Data'!E13095="CH4",'EPA non-CO2 Data'!H13095*About!$B$102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3,IF('EPA non-CO2 Data'!E13096="CH4",'EPA non-CO2 Data'!H13096*About!$B$102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3,IF('EPA non-CO2 Data'!E13097="CH4",'EPA non-CO2 Data'!H13097*About!$B$102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3,IF('EPA non-CO2 Data'!E13098="CH4",'EPA non-CO2 Data'!H13098*About!$B$102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3,IF('EPA non-CO2 Data'!E13099="CH4",'EPA non-CO2 Data'!H13099*About!$B$102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3,IF('EPA non-CO2 Data'!E13100="CH4",'EPA non-CO2 Data'!H13100*About!$B$102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3,IF('EPA non-CO2 Data'!E13101="CH4",'EPA non-CO2 Data'!H13101*About!$B$102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3,IF('EPA non-CO2 Data'!E13102="CH4",'EPA non-CO2 Data'!H13102*About!$B$102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3,IF('EPA non-CO2 Data'!E13103="CH4",'EPA non-CO2 Data'!H13103*About!$B$102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3,IF('EPA non-CO2 Data'!E13104="CH4",'EPA non-CO2 Data'!H13104*About!$B$102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3,IF('EPA non-CO2 Data'!E13105="CH4",'EPA non-CO2 Data'!H13105*About!$B$102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3,IF('EPA non-CO2 Data'!E13106="CH4",'EPA non-CO2 Data'!H13106*About!$B$102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3,IF('EPA non-CO2 Data'!E13107="CH4",'EPA non-CO2 Data'!H13107*About!$B$102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3,IF('EPA non-CO2 Data'!E13108="CH4",'EPA non-CO2 Data'!H13108*About!$B$102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3,IF('EPA non-CO2 Data'!E13109="CH4",'EPA non-CO2 Data'!H13109*About!$B$102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3,IF('EPA non-CO2 Data'!E13110="CH4",'EPA non-CO2 Data'!H13110*About!$B$102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3,IF('EPA non-CO2 Data'!E13111="CH4",'EPA non-CO2 Data'!H13111*About!$B$102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3,IF('EPA non-CO2 Data'!E13112="CH4",'EPA non-CO2 Data'!H13112*About!$B$102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3,IF('EPA non-CO2 Data'!E13113="CH4",'EPA non-CO2 Data'!H13113*About!$B$102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3,IF('EPA non-CO2 Data'!E13114="CH4",'EPA non-CO2 Data'!H13114*About!$B$102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3,IF('EPA non-CO2 Data'!E13115="CH4",'EPA non-CO2 Data'!H13115*About!$B$102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3,IF('EPA non-CO2 Data'!E13116="CH4",'EPA non-CO2 Data'!H13116*About!$B$102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3,IF('EPA non-CO2 Data'!E13117="CH4",'EPA non-CO2 Data'!H13117*About!$B$102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3,IF('EPA non-CO2 Data'!E13118="CH4",'EPA non-CO2 Data'!H13118*About!$B$102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3,IF('EPA non-CO2 Data'!E13119="CH4",'EPA non-CO2 Data'!H13119*About!$B$102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3,IF('EPA non-CO2 Data'!E13120="CH4",'EPA non-CO2 Data'!H13120*About!$B$102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3,IF('EPA non-CO2 Data'!E13121="CH4",'EPA non-CO2 Data'!H13121*About!$B$102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3,IF('EPA non-CO2 Data'!E13122="CH4",'EPA non-CO2 Data'!H13122*About!$B$102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3,IF('EPA non-CO2 Data'!E13123="CH4",'EPA non-CO2 Data'!H13123*About!$B$102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3,IF('EPA non-CO2 Data'!E13124="CH4",'EPA non-CO2 Data'!H13124*About!$B$102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3,IF('EPA non-CO2 Data'!E13125="CH4",'EPA non-CO2 Data'!H13125*About!$B$102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3,IF('EPA non-CO2 Data'!E13126="CH4",'EPA non-CO2 Data'!H13126*About!$B$102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3,IF('EPA non-CO2 Data'!E13127="CH4",'EPA non-CO2 Data'!H13127*About!$B$102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3,IF('EPA non-CO2 Data'!E13128="CH4",'EPA non-CO2 Data'!H13128*About!$B$102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3,IF('EPA non-CO2 Data'!E13129="CH4",'EPA non-CO2 Data'!H13129*About!$B$102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3,IF('EPA non-CO2 Data'!E13130="CH4",'EPA non-CO2 Data'!H13130*About!$B$102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3,IF('EPA non-CO2 Data'!E13131="CH4",'EPA non-CO2 Data'!H13131*About!$B$102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3,IF('EPA non-CO2 Data'!E13132="CH4",'EPA non-CO2 Data'!H13132*About!$B$102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3,IF('EPA non-CO2 Data'!E13133="CH4",'EPA non-CO2 Data'!H13133*About!$B$102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3,IF('EPA non-CO2 Data'!E13134="CH4",'EPA non-CO2 Data'!H13134*About!$B$102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3,IF('EPA non-CO2 Data'!E13135="CH4",'EPA non-CO2 Data'!H13135*About!$B$102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3,IF('EPA non-CO2 Data'!E13136="CH4",'EPA non-CO2 Data'!H13136*About!$B$102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3,IF('EPA non-CO2 Data'!E13137="CH4",'EPA non-CO2 Data'!H13137*About!$B$102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3,IF('EPA non-CO2 Data'!E13138="CH4",'EPA non-CO2 Data'!H13138*About!$B$102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3,IF('EPA non-CO2 Data'!E13139="CH4",'EPA non-CO2 Data'!H13139*About!$B$102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3,IF('EPA non-CO2 Data'!E13140="CH4",'EPA non-CO2 Data'!H13140*About!$B$102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3,IF('EPA non-CO2 Data'!E13141="CH4",'EPA non-CO2 Data'!H13141*About!$B$102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3,IF('EPA non-CO2 Data'!E13142="CH4",'EPA non-CO2 Data'!H13142*About!$B$102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3,IF('EPA non-CO2 Data'!E13143="CH4",'EPA non-CO2 Data'!H13143*About!$B$102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3,IF('EPA non-CO2 Data'!E13144="CH4",'EPA non-CO2 Data'!H13144*About!$B$102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3,IF('EPA non-CO2 Data'!E13145="CH4",'EPA non-CO2 Data'!H13145*About!$B$102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3,IF('EPA non-CO2 Data'!E13146="CH4",'EPA non-CO2 Data'!H13146*About!$B$102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3,IF('EPA non-CO2 Data'!E13147="CH4",'EPA non-CO2 Data'!H13147*About!$B$102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3,IF('EPA non-CO2 Data'!E13148="CH4",'EPA non-CO2 Data'!H13148*About!$B$102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3,IF('EPA non-CO2 Data'!E13149="CH4",'EPA non-CO2 Data'!H13149*About!$B$102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3,IF('EPA non-CO2 Data'!E13150="CH4",'EPA non-CO2 Data'!H13150*About!$B$102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3,IF('EPA non-CO2 Data'!E13151="CH4",'EPA non-CO2 Data'!H13151*About!$B$102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3,IF('EPA non-CO2 Data'!E13152="CH4",'EPA non-CO2 Data'!H13152*About!$B$102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3,IF('EPA non-CO2 Data'!E13153="CH4",'EPA non-CO2 Data'!H13153*About!$B$102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3,IF('EPA non-CO2 Data'!E13154="CH4",'EPA non-CO2 Data'!H13154*About!$B$102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3,IF('EPA non-CO2 Data'!E13155="CH4",'EPA non-CO2 Data'!H13155*About!$B$102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3,IF('EPA non-CO2 Data'!E13156="CH4",'EPA non-CO2 Data'!H13156*About!$B$102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3,IF('EPA non-CO2 Data'!E13157="CH4",'EPA non-CO2 Data'!H13157*About!$B$102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3,IF('EPA non-CO2 Data'!E13158="CH4",'EPA non-CO2 Data'!H13158*About!$B$102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3,IF('EPA non-CO2 Data'!E13159="CH4",'EPA non-CO2 Data'!H13159*About!$B$102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3,IF('EPA non-CO2 Data'!E13160="CH4",'EPA non-CO2 Data'!H13160*About!$B$102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3,IF('EPA non-CO2 Data'!E13161="CH4",'EPA non-CO2 Data'!H13161*About!$B$102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3,IF('EPA non-CO2 Data'!E13162="CH4",'EPA non-CO2 Data'!H13162*About!$B$102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3,IF('EPA non-CO2 Data'!E13163="CH4",'EPA non-CO2 Data'!H13163*About!$B$102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3,IF('EPA non-CO2 Data'!E13164="CH4",'EPA non-CO2 Data'!H13164*About!$B$102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3,IF('EPA non-CO2 Data'!E13165="CH4",'EPA non-CO2 Data'!H13165*About!$B$102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3,IF('EPA non-CO2 Data'!E13166="CH4",'EPA non-CO2 Data'!H13166*About!$B$102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3,IF('EPA non-CO2 Data'!E13167="CH4",'EPA non-CO2 Data'!H13167*About!$B$102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3,IF('EPA non-CO2 Data'!E13168="CH4",'EPA non-CO2 Data'!H13168*About!$B$102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3,IF('EPA non-CO2 Data'!E13169="CH4",'EPA non-CO2 Data'!H13169*About!$B$102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3,IF('EPA non-CO2 Data'!E13170="CH4",'EPA non-CO2 Data'!H13170*About!$B$102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3,IF('EPA non-CO2 Data'!E13171="CH4",'EPA non-CO2 Data'!H13171*About!$B$102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3,IF('EPA non-CO2 Data'!E13172="CH4",'EPA non-CO2 Data'!H13172*About!$B$102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3,IF('EPA non-CO2 Data'!E13173="CH4",'EPA non-CO2 Data'!H13173*About!$B$102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3,IF('EPA non-CO2 Data'!E13174="CH4",'EPA non-CO2 Data'!H13174*About!$B$102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3,IF('EPA non-CO2 Data'!E13175="CH4",'EPA non-CO2 Data'!H13175*About!$B$102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3,IF('EPA non-CO2 Data'!E13176="CH4",'EPA non-CO2 Data'!H13176*About!$B$102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3,IF('EPA non-CO2 Data'!E13177="CH4",'EPA non-CO2 Data'!H13177*About!$B$102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3,IF('EPA non-CO2 Data'!E13178="CH4",'EPA non-CO2 Data'!H13178*About!$B$102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3,IF('EPA non-CO2 Data'!E13179="CH4",'EPA non-CO2 Data'!H13179*About!$B$102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3,IF('EPA non-CO2 Data'!E13180="CH4",'EPA non-CO2 Data'!H13180*About!$B$102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3,IF('EPA non-CO2 Data'!E13181="CH4",'EPA non-CO2 Data'!H13181*About!$B$102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3,IF('EPA non-CO2 Data'!E13182="CH4",'EPA non-CO2 Data'!H13182*About!$B$102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3,IF('EPA non-CO2 Data'!E13183="CH4",'EPA non-CO2 Data'!H13183*About!$B$102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3,IF('EPA non-CO2 Data'!E13184="CH4",'EPA non-CO2 Data'!H13184*About!$B$102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3,IF('EPA non-CO2 Data'!E13185="CH4",'EPA non-CO2 Data'!H13185*About!$B$102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3,IF('EPA non-CO2 Data'!E13186="CH4",'EPA non-CO2 Data'!H13186*About!$B$102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3,IF('EPA non-CO2 Data'!E13187="CH4",'EPA non-CO2 Data'!H13187*About!$B$102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3,IF('EPA non-CO2 Data'!E13188="CH4",'EPA non-CO2 Data'!H13188*About!$B$102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3,IF('EPA non-CO2 Data'!E13189="CH4",'EPA non-CO2 Data'!H13189*About!$B$102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3,IF('EPA non-CO2 Data'!E13190="CH4",'EPA non-CO2 Data'!H13190*About!$B$102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3,IF('EPA non-CO2 Data'!E13191="CH4",'EPA non-CO2 Data'!H13191*About!$B$102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3,IF('EPA non-CO2 Data'!E13192="CH4",'EPA non-CO2 Data'!H13192*About!$B$102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3,IF('EPA non-CO2 Data'!E13193="CH4",'EPA non-CO2 Data'!H13193*About!$B$102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3,IF('EPA non-CO2 Data'!E13194="CH4",'EPA non-CO2 Data'!H13194*About!$B$102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3,IF('EPA non-CO2 Data'!E13195="CH4",'EPA non-CO2 Data'!H13195*About!$B$102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3,IF('EPA non-CO2 Data'!E13196="CH4",'EPA non-CO2 Data'!H13196*About!$B$102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3,IF('EPA non-CO2 Data'!E13197="CH4",'EPA non-CO2 Data'!H13197*About!$B$102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3,IF('EPA non-CO2 Data'!E13198="CH4",'EPA non-CO2 Data'!H13198*About!$B$102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3,IF('EPA non-CO2 Data'!E13199="CH4",'EPA non-CO2 Data'!H13199*About!$B$102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3,IF('EPA non-CO2 Data'!E13200="CH4",'EPA non-CO2 Data'!H13200*About!$B$102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3,IF('EPA non-CO2 Data'!E13201="CH4",'EPA non-CO2 Data'!H13201*About!$B$102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3,IF('EPA non-CO2 Data'!E13202="CH4",'EPA non-CO2 Data'!H13202*About!$B$102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3,IF('EPA non-CO2 Data'!E13203="CH4",'EPA non-CO2 Data'!H13203*About!$B$102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3,IF('EPA non-CO2 Data'!E13204="CH4",'EPA non-CO2 Data'!H13204*About!$B$102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3,IF('EPA non-CO2 Data'!E13205="CH4",'EPA non-CO2 Data'!H13205*About!$B$102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3,IF('EPA non-CO2 Data'!E13206="CH4",'EPA non-CO2 Data'!H13206*About!$B$102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3,IF('EPA non-CO2 Data'!E13207="CH4",'EPA non-CO2 Data'!H13207*About!$B$102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3,IF('EPA non-CO2 Data'!E13208="CH4",'EPA non-CO2 Data'!H13208*About!$B$102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3,IF('EPA non-CO2 Data'!E13209="CH4",'EPA non-CO2 Data'!H13209*About!$B$102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3,IF('EPA non-CO2 Data'!E13210="CH4",'EPA non-CO2 Data'!H13210*About!$B$102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3,IF('EPA non-CO2 Data'!E13211="CH4",'EPA non-CO2 Data'!H13211*About!$B$102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3,IF('EPA non-CO2 Data'!E13212="CH4",'EPA non-CO2 Data'!H13212*About!$B$102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3,IF('EPA non-CO2 Data'!E13213="CH4",'EPA non-CO2 Data'!H13213*About!$B$102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3,IF('EPA non-CO2 Data'!E13214="CH4",'EPA non-CO2 Data'!H13214*About!$B$102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3,IF('EPA non-CO2 Data'!E13215="CH4",'EPA non-CO2 Data'!H13215*About!$B$102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3,IF('EPA non-CO2 Data'!E13216="CH4",'EPA non-CO2 Data'!H13216*About!$B$102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3,IF('EPA non-CO2 Data'!E13217="CH4",'EPA non-CO2 Data'!H13217*About!$B$102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3,IF('EPA non-CO2 Data'!E13218="CH4",'EPA non-CO2 Data'!H13218*About!$B$102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3,IF('EPA non-CO2 Data'!E13219="CH4",'EPA non-CO2 Data'!H13219*About!$B$102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3,IF('EPA non-CO2 Data'!E13220="CH4",'EPA non-CO2 Data'!H13220*About!$B$102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3,IF('EPA non-CO2 Data'!E13221="CH4",'EPA non-CO2 Data'!H13221*About!$B$102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3,IF('EPA non-CO2 Data'!E13222="CH4",'EPA non-CO2 Data'!H13222*About!$B$102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3,IF('EPA non-CO2 Data'!E13223="CH4",'EPA non-CO2 Data'!H13223*About!$B$102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3,IF('EPA non-CO2 Data'!E13224="CH4",'EPA non-CO2 Data'!H13224*About!$B$102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3,IF('EPA non-CO2 Data'!E13225="CH4",'EPA non-CO2 Data'!H13225*About!$B$102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3,IF('EPA non-CO2 Data'!E13226="CH4",'EPA non-CO2 Data'!H13226*About!$B$102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3,IF('EPA non-CO2 Data'!E13227="CH4",'EPA non-CO2 Data'!H13227*About!$B$102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3,IF('EPA non-CO2 Data'!E13228="CH4",'EPA non-CO2 Data'!H13228*About!$B$102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3,IF('EPA non-CO2 Data'!E13229="CH4",'EPA non-CO2 Data'!H13229*About!$B$102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3,IF('EPA non-CO2 Data'!E13230="CH4",'EPA non-CO2 Data'!H13230*About!$B$102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3,IF('EPA non-CO2 Data'!E13231="CH4",'EPA non-CO2 Data'!H13231*About!$B$102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3,IF('EPA non-CO2 Data'!E13232="CH4",'EPA non-CO2 Data'!H13232*About!$B$102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3,IF('EPA non-CO2 Data'!E13233="CH4",'EPA non-CO2 Data'!H13233*About!$B$102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3,IF('EPA non-CO2 Data'!E13234="CH4",'EPA non-CO2 Data'!H13234*About!$B$102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3,IF('EPA non-CO2 Data'!E13235="CH4",'EPA non-CO2 Data'!H13235*About!$B$102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3,IF('EPA non-CO2 Data'!E13236="CH4",'EPA non-CO2 Data'!H13236*About!$B$102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3,IF('EPA non-CO2 Data'!E13237="CH4",'EPA non-CO2 Data'!H13237*About!$B$102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3,IF('EPA non-CO2 Data'!E13238="CH4",'EPA non-CO2 Data'!H13238*About!$B$102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3,IF('EPA non-CO2 Data'!E13239="CH4",'EPA non-CO2 Data'!H13239*About!$B$102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3,IF('EPA non-CO2 Data'!E13240="CH4",'EPA non-CO2 Data'!H13240*About!$B$102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3,IF('EPA non-CO2 Data'!E13241="CH4",'EPA non-CO2 Data'!H13241*About!$B$102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3,IF('EPA non-CO2 Data'!E13242="CH4",'EPA non-CO2 Data'!H13242*About!$B$102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3,IF('EPA non-CO2 Data'!E13243="CH4",'EPA non-CO2 Data'!H13243*About!$B$102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3,IF('EPA non-CO2 Data'!E13244="CH4",'EPA non-CO2 Data'!H13244*About!$B$102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3,IF('EPA non-CO2 Data'!E13245="CH4",'EPA non-CO2 Data'!H13245*About!$B$102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3,IF('EPA non-CO2 Data'!E13246="CH4",'EPA non-CO2 Data'!H13246*About!$B$102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3,IF('EPA non-CO2 Data'!E13247="CH4",'EPA non-CO2 Data'!H13247*About!$B$102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3,IF('EPA non-CO2 Data'!E13248="CH4",'EPA non-CO2 Data'!H13248*About!$B$102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3,IF('EPA non-CO2 Data'!E13249="CH4",'EPA non-CO2 Data'!H13249*About!$B$102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3,IF('EPA non-CO2 Data'!E13250="CH4",'EPA non-CO2 Data'!H13250*About!$B$102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3,IF('EPA non-CO2 Data'!E13251="CH4",'EPA non-CO2 Data'!H13251*About!$B$102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3,IF('EPA non-CO2 Data'!E13252="CH4",'EPA non-CO2 Data'!H13252*About!$B$102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3,IF('EPA non-CO2 Data'!E13253="CH4",'EPA non-CO2 Data'!H13253*About!$B$102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3,IF('EPA non-CO2 Data'!E13254="CH4",'EPA non-CO2 Data'!H13254*About!$B$102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3,IF('EPA non-CO2 Data'!E13255="CH4",'EPA non-CO2 Data'!H13255*About!$B$102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3,IF('EPA non-CO2 Data'!E13256="CH4",'EPA non-CO2 Data'!H13256*About!$B$102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3,IF('EPA non-CO2 Data'!E13257="CH4",'EPA non-CO2 Data'!H13257*About!$B$102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3,IF('EPA non-CO2 Data'!E13258="CH4",'EPA non-CO2 Data'!H13258*About!$B$102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3,IF('EPA non-CO2 Data'!E13259="CH4",'EPA non-CO2 Data'!H13259*About!$B$102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3,IF('EPA non-CO2 Data'!E13260="CH4",'EPA non-CO2 Data'!H13260*About!$B$102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3,IF('EPA non-CO2 Data'!E13261="CH4",'EPA non-CO2 Data'!H13261*About!$B$102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3,IF('EPA non-CO2 Data'!E13262="CH4",'EPA non-CO2 Data'!H13262*About!$B$102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3,IF('EPA non-CO2 Data'!E13263="CH4",'EPA non-CO2 Data'!H13263*About!$B$102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3,IF('EPA non-CO2 Data'!E13264="CH4",'EPA non-CO2 Data'!H13264*About!$B$102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3,IF('EPA non-CO2 Data'!E13265="CH4",'EPA non-CO2 Data'!H13265*About!$B$102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3,IF('EPA non-CO2 Data'!E13266="CH4",'EPA non-CO2 Data'!H13266*About!$B$102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3,IF('EPA non-CO2 Data'!E13267="CH4",'EPA non-CO2 Data'!H13267*About!$B$102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3,IF('EPA non-CO2 Data'!E13268="CH4",'EPA non-CO2 Data'!H13268*About!$B$102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3,IF('EPA non-CO2 Data'!E13269="CH4",'EPA non-CO2 Data'!H13269*About!$B$102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3,IF('EPA non-CO2 Data'!E13270="CH4",'EPA non-CO2 Data'!H13270*About!$B$102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3,IF('EPA non-CO2 Data'!E13271="CH4",'EPA non-CO2 Data'!H13271*About!$B$102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3,IF('EPA non-CO2 Data'!E13272="CH4",'EPA non-CO2 Data'!H13272*About!$B$102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3,IF('EPA non-CO2 Data'!E13273="CH4",'EPA non-CO2 Data'!H13273*About!$B$102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3,IF('EPA non-CO2 Data'!E13274="CH4",'EPA non-CO2 Data'!H13274*About!$B$102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3,IF('EPA non-CO2 Data'!E13275="CH4",'EPA non-CO2 Data'!H13275*About!$B$102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3,IF('EPA non-CO2 Data'!E13276="CH4",'EPA non-CO2 Data'!H13276*About!$B$102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3,IF('EPA non-CO2 Data'!E13277="CH4",'EPA non-CO2 Data'!H13277*About!$B$102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3,IF('EPA non-CO2 Data'!E13278="CH4",'EPA non-CO2 Data'!H13278*About!$B$102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3,IF('EPA non-CO2 Data'!E13279="CH4",'EPA non-CO2 Data'!H13279*About!$B$102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3,IF('EPA non-CO2 Data'!E13280="CH4",'EPA non-CO2 Data'!H13280*About!$B$102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3,IF('EPA non-CO2 Data'!E13281="CH4",'EPA non-CO2 Data'!H13281*About!$B$102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3,IF('EPA non-CO2 Data'!E13282="CH4",'EPA non-CO2 Data'!H13282*About!$B$102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3,IF('EPA non-CO2 Data'!E13283="CH4",'EPA non-CO2 Data'!H13283*About!$B$102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3,IF('EPA non-CO2 Data'!E13284="CH4",'EPA non-CO2 Data'!H13284*About!$B$102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3,IF('EPA non-CO2 Data'!E13285="CH4",'EPA non-CO2 Data'!H13285*About!$B$102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3,IF('EPA non-CO2 Data'!E13286="CH4",'EPA non-CO2 Data'!H13286*About!$B$102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3,IF('EPA non-CO2 Data'!E13287="CH4",'EPA non-CO2 Data'!H13287*About!$B$102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3,IF('EPA non-CO2 Data'!E13288="CH4",'EPA non-CO2 Data'!H13288*About!$B$102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3,IF('EPA non-CO2 Data'!E13289="CH4",'EPA non-CO2 Data'!H13289*About!$B$102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3,IF('EPA non-CO2 Data'!E13290="CH4",'EPA non-CO2 Data'!H13290*About!$B$102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3,IF('EPA non-CO2 Data'!E13291="CH4",'EPA non-CO2 Data'!H13291*About!$B$102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3,IF('EPA non-CO2 Data'!E13292="CH4",'EPA non-CO2 Data'!H13292*About!$B$102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3,IF('EPA non-CO2 Data'!E13293="CH4",'EPA non-CO2 Data'!H13293*About!$B$102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3,IF('EPA non-CO2 Data'!E13294="CH4",'EPA non-CO2 Data'!H13294*About!$B$102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3,IF('EPA non-CO2 Data'!E13295="CH4",'EPA non-CO2 Data'!H13295*About!$B$102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3,IF('EPA non-CO2 Data'!E13296="CH4",'EPA non-CO2 Data'!H13296*About!$B$102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3,IF('EPA non-CO2 Data'!E13297="CH4",'EPA non-CO2 Data'!H13297*About!$B$102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3,IF('EPA non-CO2 Data'!E13298="CH4",'EPA non-CO2 Data'!H13298*About!$B$102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3,IF('EPA non-CO2 Data'!E13299="CH4",'EPA non-CO2 Data'!H13299*About!$B$102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3,IF('EPA non-CO2 Data'!E13300="CH4",'EPA non-CO2 Data'!H13300*About!$B$102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3,IF('EPA non-CO2 Data'!E13301="CH4",'EPA non-CO2 Data'!H13301*About!$B$102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3,IF('EPA non-CO2 Data'!E13302="CH4",'EPA non-CO2 Data'!H13302*About!$B$102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3,IF('EPA non-CO2 Data'!E13303="CH4",'EPA non-CO2 Data'!H13303*About!$B$102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3,IF('EPA non-CO2 Data'!E13304="CH4",'EPA non-CO2 Data'!H13304*About!$B$102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3,IF('EPA non-CO2 Data'!E13305="CH4",'EPA non-CO2 Data'!H13305*About!$B$102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3,IF('EPA non-CO2 Data'!E13306="CH4",'EPA non-CO2 Data'!H13306*About!$B$102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3,IF('EPA non-CO2 Data'!E13307="CH4",'EPA non-CO2 Data'!H13307*About!$B$102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3,IF('EPA non-CO2 Data'!E13308="CH4",'EPA non-CO2 Data'!H13308*About!$B$102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3,IF('EPA non-CO2 Data'!E13309="CH4",'EPA non-CO2 Data'!H13309*About!$B$102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3,IF('EPA non-CO2 Data'!E13310="CH4",'EPA non-CO2 Data'!H13310*About!$B$102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3,IF('EPA non-CO2 Data'!E13311="CH4",'EPA non-CO2 Data'!H13311*About!$B$102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3,IF('EPA non-CO2 Data'!E13312="CH4",'EPA non-CO2 Data'!H13312*About!$B$102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3,IF('EPA non-CO2 Data'!E13313="CH4",'EPA non-CO2 Data'!H13313*About!$B$102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3,IF('EPA non-CO2 Data'!E13314="CH4",'EPA non-CO2 Data'!H13314*About!$B$102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3,IF('EPA non-CO2 Data'!E13315="CH4",'EPA non-CO2 Data'!H13315*About!$B$102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3,IF('EPA non-CO2 Data'!E13316="CH4",'EPA non-CO2 Data'!H13316*About!$B$102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3,IF('EPA non-CO2 Data'!E13317="CH4",'EPA non-CO2 Data'!H13317*About!$B$102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3,IF('EPA non-CO2 Data'!E13318="CH4",'EPA non-CO2 Data'!H13318*About!$B$102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3,IF('EPA non-CO2 Data'!E13319="CH4",'EPA non-CO2 Data'!H13319*About!$B$102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3,IF('EPA non-CO2 Data'!E13320="CH4",'EPA non-CO2 Data'!H13320*About!$B$102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3,IF('EPA non-CO2 Data'!E13321="CH4",'EPA non-CO2 Data'!H13321*About!$B$102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3,IF('EPA non-CO2 Data'!E13322="CH4",'EPA non-CO2 Data'!H13322*About!$B$102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3,IF('EPA non-CO2 Data'!E13323="CH4",'EPA non-CO2 Data'!H13323*About!$B$102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3,IF('EPA non-CO2 Data'!E13324="CH4",'EPA non-CO2 Data'!H13324*About!$B$102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3,IF('EPA non-CO2 Data'!E13325="CH4",'EPA non-CO2 Data'!H13325*About!$B$102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3,IF('EPA non-CO2 Data'!E13326="CH4",'EPA non-CO2 Data'!H13326*About!$B$102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3,IF('EPA non-CO2 Data'!E13327="CH4",'EPA non-CO2 Data'!H13327*About!$B$102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3,IF('EPA non-CO2 Data'!E13328="CH4",'EPA non-CO2 Data'!H13328*About!$B$102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3,IF('EPA non-CO2 Data'!E13329="CH4",'EPA non-CO2 Data'!H13329*About!$B$102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3,IF('EPA non-CO2 Data'!E13330="CH4",'EPA non-CO2 Data'!H13330*About!$B$102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3,IF('EPA non-CO2 Data'!E13331="CH4",'EPA non-CO2 Data'!H13331*About!$B$102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3,IF('EPA non-CO2 Data'!E13332="CH4",'EPA non-CO2 Data'!H13332*About!$B$102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3,IF('EPA non-CO2 Data'!E13333="CH4",'EPA non-CO2 Data'!H13333*About!$B$102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3,IF('EPA non-CO2 Data'!E13334="CH4",'EPA non-CO2 Data'!H13334*About!$B$102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3,IF('EPA non-CO2 Data'!E13335="CH4",'EPA non-CO2 Data'!H13335*About!$B$102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3,IF('EPA non-CO2 Data'!E13336="CH4",'EPA non-CO2 Data'!H13336*About!$B$102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3,IF('EPA non-CO2 Data'!E13337="CH4",'EPA non-CO2 Data'!H13337*About!$B$102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3,IF('EPA non-CO2 Data'!E13338="CH4",'EPA non-CO2 Data'!H13338*About!$B$102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3,IF('EPA non-CO2 Data'!E13339="CH4",'EPA non-CO2 Data'!H13339*About!$B$102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3,IF('EPA non-CO2 Data'!E13340="CH4",'EPA non-CO2 Data'!H13340*About!$B$102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3,IF('EPA non-CO2 Data'!E13341="CH4",'EPA non-CO2 Data'!H13341*About!$B$102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3,IF('EPA non-CO2 Data'!E13342="CH4",'EPA non-CO2 Data'!H13342*About!$B$102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3,IF('EPA non-CO2 Data'!E13343="CH4",'EPA non-CO2 Data'!H13343*About!$B$102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3,IF('EPA non-CO2 Data'!E13344="CH4",'EPA non-CO2 Data'!H13344*About!$B$102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3,IF('EPA non-CO2 Data'!E13345="CH4",'EPA non-CO2 Data'!H13345*About!$B$102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3,IF('EPA non-CO2 Data'!E13346="CH4",'EPA non-CO2 Data'!H13346*About!$B$102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3,IF('EPA non-CO2 Data'!E13347="CH4",'EPA non-CO2 Data'!H13347*About!$B$102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3,IF('EPA non-CO2 Data'!E13348="CH4",'EPA non-CO2 Data'!H13348*About!$B$102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3,IF('EPA non-CO2 Data'!E13349="CH4",'EPA non-CO2 Data'!H13349*About!$B$102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3,IF('EPA non-CO2 Data'!E13350="CH4",'EPA non-CO2 Data'!H13350*About!$B$102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3,IF('EPA non-CO2 Data'!E13351="CH4",'EPA non-CO2 Data'!H13351*About!$B$102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3,IF('EPA non-CO2 Data'!E13352="CH4",'EPA non-CO2 Data'!H13352*About!$B$102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3,IF('EPA non-CO2 Data'!E13353="CH4",'EPA non-CO2 Data'!H13353*About!$B$102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3,IF('EPA non-CO2 Data'!E13354="CH4",'EPA non-CO2 Data'!H13354*About!$B$102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3,IF('EPA non-CO2 Data'!E13355="CH4",'EPA non-CO2 Data'!H13355*About!$B$102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3,IF('EPA non-CO2 Data'!E13356="CH4",'EPA non-CO2 Data'!H13356*About!$B$102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3,IF('EPA non-CO2 Data'!E13357="CH4",'EPA non-CO2 Data'!H13357*About!$B$102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3,IF('EPA non-CO2 Data'!E13358="CH4",'EPA non-CO2 Data'!H13358*About!$B$102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3,IF('EPA non-CO2 Data'!E13359="CH4",'EPA non-CO2 Data'!H13359*About!$B$102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3,IF('EPA non-CO2 Data'!E13360="CH4",'EPA non-CO2 Data'!H13360*About!$B$102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3,IF('EPA non-CO2 Data'!E13361="CH4",'EPA non-CO2 Data'!H13361*About!$B$102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3,IF('EPA non-CO2 Data'!E13362="CH4",'EPA non-CO2 Data'!H13362*About!$B$102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3,IF('EPA non-CO2 Data'!E13363="CH4",'EPA non-CO2 Data'!H13363*About!$B$102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3,IF('EPA non-CO2 Data'!E13364="CH4",'EPA non-CO2 Data'!H13364*About!$B$102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3,IF('EPA non-CO2 Data'!E13365="CH4",'EPA non-CO2 Data'!H13365*About!$B$102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3,IF('EPA non-CO2 Data'!E13366="CH4",'EPA non-CO2 Data'!H13366*About!$B$102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3,IF('EPA non-CO2 Data'!E13367="CH4",'EPA non-CO2 Data'!H13367*About!$B$102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3,IF('EPA non-CO2 Data'!E13368="CH4",'EPA non-CO2 Data'!H13368*About!$B$102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3,IF('EPA non-CO2 Data'!E13369="CH4",'EPA non-CO2 Data'!H13369*About!$B$102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3,IF('EPA non-CO2 Data'!E13370="CH4",'EPA non-CO2 Data'!H13370*About!$B$102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3,IF('EPA non-CO2 Data'!E13371="CH4",'EPA non-CO2 Data'!H13371*About!$B$102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3,IF('EPA non-CO2 Data'!E13372="CH4",'EPA non-CO2 Data'!H13372*About!$B$102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3,IF('EPA non-CO2 Data'!E13373="CH4",'EPA non-CO2 Data'!H13373*About!$B$102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3,IF('EPA non-CO2 Data'!E13374="CH4",'EPA non-CO2 Data'!H13374*About!$B$102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3,IF('EPA non-CO2 Data'!E13375="CH4",'EPA non-CO2 Data'!H13375*About!$B$102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3,IF('EPA non-CO2 Data'!E13376="CH4",'EPA non-CO2 Data'!H13376*About!$B$102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3,IF('EPA non-CO2 Data'!E13377="CH4",'EPA non-CO2 Data'!H13377*About!$B$102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3,IF('EPA non-CO2 Data'!E13378="CH4",'EPA non-CO2 Data'!H13378*About!$B$102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3,IF('EPA non-CO2 Data'!E13379="CH4",'EPA non-CO2 Data'!H13379*About!$B$102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3,IF('EPA non-CO2 Data'!E13380="CH4",'EPA non-CO2 Data'!H13380*About!$B$102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3,IF('EPA non-CO2 Data'!E13381="CH4",'EPA non-CO2 Data'!H13381*About!$B$102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3,IF('EPA non-CO2 Data'!E13382="CH4",'EPA non-CO2 Data'!H13382*About!$B$102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3,IF('EPA non-CO2 Data'!E13383="CH4",'EPA non-CO2 Data'!H13383*About!$B$102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3,IF('EPA non-CO2 Data'!E13384="CH4",'EPA non-CO2 Data'!H13384*About!$B$102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3,IF('EPA non-CO2 Data'!E13385="CH4",'EPA non-CO2 Data'!H13385*About!$B$102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3,IF('EPA non-CO2 Data'!E13386="CH4",'EPA non-CO2 Data'!H13386*About!$B$102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3,IF('EPA non-CO2 Data'!E13387="CH4",'EPA non-CO2 Data'!H13387*About!$B$102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3,IF('EPA non-CO2 Data'!E13388="CH4",'EPA non-CO2 Data'!H13388*About!$B$102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3,IF('EPA non-CO2 Data'!E13389="CH4",'EPA non-CO2 Data'!H13389*About!$B$102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3,IF('EPA non-CO2 Data'!E13390="CH4",'EPA non-CO2 Data'!H13390*About!$B$102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3,IF('EPA non-CO2 Data'!E13391="CH4",'EPA non-CO2 Data'!H13391*About!$B$102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3,IF('EPA non-CO2 Data'!E13392="CH4",'EPA non-CO2 Data'!H13392*About!$B$102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3,IF('EPA non-CO2 Data'!E13393="CH4",'EPA non-CO2 Data'!H13393*About!$B$102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3,IF('EPA non-CO2 Data'!E13394="CH4",'EPA non-CO2 Data'!H13394*About!$B$102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3,IF('EPA non-CO2 Data'!E13395="CH4",'EPA non-CO2 Data'!H13395*About!$B$102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3,IF('EPA non-CO2 Data'!E13396="CH4",'EPA non-CO2 Data'!H13396*About!$B$102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3,IF('EPA non-CO2 Data'!E13397="CH4",'EPA non-CO2 Data'!H13397*About!$B$102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3,IF('EPA non-CO2 Data'!E13398="CH4",'EPA non-CO2 Data'!H13398*About!$B$102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3,IF('EPA non-CO2 Data'!E13399="CH4",'EPA non-CO2 Data'!H13399*About!$B$102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3,IF('EPA non-CO2 Data'!E13400="CH4",'EPA non-CO2 Data'!H13400*About!$B$102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3,IF('EPA non-CO2 Data'!E13401="CH4",'EPA non-CO2 Data'!H13401*About!$B$102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3,IF('EPA non-CO2 Data'!E13402="CH4",'EPA non-CO2 Data'!H13402*About!$B$102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3,IF('EPA non-CO2 Data'!E13403="CH4",'EPA non-CO2 Data'!H13403*About!$B$102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3,IF('EPA non-CO2 Data'!E13404="CH4",'EPA non-CO2 Data'!H13404*About!$B$102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3,IF('EPA non-CO2 Data'!E13405="CH4",'EPA non-CO2 Data'!H13405*About!$B$102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3,IF('EPA non-CO2 Data'!E13406="CH4",'EPA non-CO2 Data'!H13406*About!$B$102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3,IF('EPA non-CO2 Data'!E13407="CH4",'EPA non-CO2 Data'!H13407*About!$B$102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3,IF('EPA non-CO2 Data'!E13408="CH4",'EPA non-CO2 Data'!H13408*About!$B$102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3,IF('EPA non-CO2 Data'!E13409="CH4",'EPA non-CO2 Data'!H13409*About!$B$102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3,IF('EPA non-CO2 Data'!E13410="CH4",'EPA non-CO2 Data'!H13410*About!$B$102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3,IF('EPA non-CO2 Data'!E13411="CH4",'EPA non-CO2 Data'!H13411*About!$B$102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3,IF('EPA non-CO2 Data'!E13412="CH4",'EPA non-CO2 Data'!H13412*About!$B$102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3,IF('EPA non-CO2 Data'!E13413="CH4",'EPA non-CO2 Data'!H13413*About!$B$102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3,IF('EPA non-CO2 Data'!E13414="CH4",'EPA non-CO2 Data'!H13414*About!$B$102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3,IF('EPA non-CO2 Data'!E13415="CH4",'EPA non-CO2 Data'!H13415*About!$B$102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3,IF('EPA non-CO2 Data'!E13416="CH4",'EPA non-CO2 Data'!H13416*About!$B$102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3,IF('EPA non-CO2 Data'!E13417="CH4",'EPA non-CO2 Data'!H13417*About!$B$102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3,IF('EPA non-CO2 Data'!E13418="CH4",'EPA non-CO2 Data'!H13418*About!$B$102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3,IF('EPA non-CO2 Data'!E13419="CH4",'EPA non-CO2 Data'!H13419*About!$B$102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3,IF('EPA non-CO2 Data'!E13420="CH4",'EPA non-CO2 Data'!H13420*About!$B$102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3,IF('EPA non-CO2 Data'!E13421="CH4",'EPA non-CO2 Data'!H13421*About!$B$102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3,IF('EPA non-CO2 Data'!E13422="CH4",'EPA non-CO2 Data'!H13422*About!$B$102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3,IF('EPA non-CO2 Data'!E13423="CH4",'EPA non-CO2 Data'!H13423*About!$B$102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3,IF('EPA non-CO2 Data'!E13424="CH4",'EPA non-CO2 Data'!H13424*About!$B$102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3,IF('EPA non-CO2 Data'!E13425="CH4",'EPA non-CO2 Data'!H13425*About!$B$102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3,IF('EPA non-CO2 Data'!E13426="CH4",'EPA non-CO2 Data'!H13426*About!$B$102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3,IF('EPA non-CO2 Data'!E13427="CH4",'EPA non-CO2 Data'!H13427*About!$B$102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3,IF('EPA non-CO2 Data'!E13428="CH4",'EPA non-CO2 Data'!H13428*About!$B$102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3,IF('EPA non-CO2 Data'!E13429="CH4",'EPA non-CO2 Data'!H13429*About!$B$102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3,IF('EPA non-CO2 Data'!E13430="CH4",'EPA non-CO2 Data'!H13430*About!$B$102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3,IF('EPA non-CO2 Data'!E13431="CH4",'EPA non-CO2 Data'!H13431*About!$B$102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3,IF('EPA non-CO2 Data'!E13432="CH4",'EPA non-CO2 Data'!H13432*About!$B$102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3,IF('EPA non-CO2 Data'!E13433="CH4",'EPA non-CO2 Data'!H13433*About!$B$102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3,IF('EPA non-CO2 Data'!E13434="CH4",'EPA non-CO2 Data'!H13434*About!$B$102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3,IF('EPA non-CO2 Data'!E13435="CH4",'EPA non-CO2 Data'!H13435*About!$B$102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3,IF('EPA non-CO2 Data'!E13436="CH4",'EPA non-CO2 Data'!H13436*About!$B$102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3,IF('EPA non-CO2 Data'!E13437="CH4",'EPA non-CO2 Data'!H13437*About!$B$102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3,IF('EPA non-CO2 Data'!E13438="CH4",'EPA non-CO2 Data'!H13438*About!$B$102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3,IF('EPA non-CO2 Data'!E13439="CH4",'EPA non-CO2 Data'!H13439*About!$B$102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3,IF('EPA non-CO2 Data'!E13440="CH4",'EPA non-CO2 Data'!H13440*About!$B$102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3,IF('EPA non-CO2 Data'!E13441="CH4",'EPA non-CO2 Data'!H13441*About!$B$102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3,IF('EPA non-CO2 Data'!E13442="CH4",'EPA non-CO2 Data'!H13442*About!$B$102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3,IF('EPA non-CO2 Data'!E13443="CH4",'EPA non-CO2 Data'!H13443*About!$B$102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3,IF('EPA non-CO2 Data'!E13444="CH4",'EPA non-CO2 Data'!H13444*About!$B$102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3,IF('EPA non-CO2 Data'!E13445="CH4",'EPA non-CO2 Data'!H13445*About!$B$102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3,IF('EPA non-CO2 Data'!E13446="CH4",'EPA non-CO2 Data'!H13446*About!$B$102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3,IF('EPA non-CO2 Data'!E13447="CH4",'EPA non-CO2 Data'!H13447*About!$B$102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3,IF('EPA non-CO2 Data'!E13448="CH4",'EPA non-CO2 Data'!H13448*About!$B$102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3,IF('EPA non-CO2 Data'!E13449="CH4",'EPA non-CO2 Data'!H13449*About!$B$102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3,IF('EPA non-CO2 Data'!E13450="CH4",'EPA non-CO2 Data'!H13450*About!$B$102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3,IF('EPA non-CO2 Data'!E13451="CH4",'EPA non-CO2 Data'!H13451*About!$B$102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3,IF('EPA non-CO2 Data'!E13452="CH4",'EPA non-CO2 Data'!H13452*About!$B$102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3,IF('EPA non-CO2 Data'!E13453="CH4",'EPA non-CO2 Data'!H13453*About!$B$102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3,IF('EPA non-CO2 Data'!E13454="CH4",'EPA non-CO2 Data'!H13454*About!$B$102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3,IF('EPA non-CO2 Data'!E13455="CH4",'EPA non-CO2 Data'!H13455*About!$B$102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3,IF('EPA non-CO2 Data'!E13456="CH4",'EPA non-CO2 Data'!H13456*About!$B$102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3,IF('EPA non-CO2 Data'!E13457="CH4",'EPA non-CO2 Data'!H13457*About!$B$102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3,IF('EPA non-CO2 Data'!E13458="CH4",'EPA non-CO2 Data'!H13458*About!$B$102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3,IF('EPA non-CO2 Data'!E13459="CH4",'EPA non-CO2 Data'!H13459*About!$B$102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3,IF('EPA non-CO2 Data'!E13460="CH4",'EPA non-CO2 Data'!H13460*About!$B$102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3,IF('EPA non-CO2 Data'!E13461="CH4",'EPA non-CO2 Data'!H13461*About!$B$102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3,IF('EPA non-CO2 Data'!E13462="CH4",'EPA non-CO2 Data'!H13462*About!$B$102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3,IF('EPA non-CO2 Data'!E13463="CH4",'EPA non-CO2 Data'!H13463*About!$B$102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3,IF('EPA non-CO2 Data'!E13464="CH4",'EPA non-CO2 Data'!H13464*About!$B$102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3,IF('EPA non-CO2 Data'!E13465="CH4",'EPA non-CO2 Data'!H13465*About!$B$102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3,IF('EPA non-CO2 Data'!E13466="CH4",'EPA non-CO2 Data'!H13466*About!$B$102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3,IF('EPA non-CO2 Data'!E13467="CH4",'EPA non-CO2 Data'!H13467*About!$B$102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3,IF('EPA non-CO2 Data'!E13468="CH4",'EPA non-CO2 Data'!H13468*About!$B$102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3,IF('EPA non-CO2 Data'!E13469="CH4",'EPA non-CO2 Data'!H13469*About!$B$102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3,IF('EPA non-CO2 Data'!E13470="CH4",'EPA non-CO2 Data'!H13470*About!$B$102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3,IF('EPA non-CO2 Data'!E13471="CH4",'EPA non-CO2 Data'!H13471*About!$B$102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3,IF('EPA non-CO2 Data'!E13472="CH4",'EPA non-CO2 Data'!H13472*About!$B$102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3,IF('EPA non-CO2 Data'!E13473="CH4",'EPA non-CO2 Data'!H13473*About!$B$102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3,IF('EPA non-CO2 Data'!E13474="CH4",'EPA non-CO2 Data'!H13474*About!$B$102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3,IF('EPA non-CO2 Data'!E13475="CH4",'EPA non-CO2 Data'!H13475*About!$B$102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3,IF('EPA non-CO2 Data'!E13476="CH4",'EPA non-CO2 Data'!H13476*About!$B$102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3,IF('EPA non-CO2 Data'!E13477="CH4",'EPA non-CO2 Data'!H13477*About!$B$102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3,IF('EPA non-CO2 Data'!E13478="CH4",'EPA non-CO2 Data'!H13478*About!$B$102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3,IF('EPA non-CO2 Data'!E13479="CH4",'EPA non-CO2 Data'!H13479*About!$B$102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3,IF('EPA non-CO2 Data'!E13480="CH4",'EPA non-CO2 Data'!H13480*About!$B$102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3,IF('EPA non-CO2 Data'!E13481="CH4",'EPA non-CO2 Data'!H13481*About!$B$102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3,IF('EPA non-CO2 Data'!E13482="CH4",'EPA non-CO2 Data'!H13482*About!$B$102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3,IF('EPA non-CO2 Data'!E13483="CH4",'EPA non-CO2 Data'!H13483*About!$B$102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3,IF('EPA non-CO2 Data'!E13484="CH4",'EPA non-CO2 Data'!H13484*About!$B$102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3,IF('EPA non-CO2 Data'!E13485="CH4",'EPA non-CO2 Data'!H13485*About!$B$102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3,IF('EPA non-CO2 Data'!E13486="CH4",'EPA non-CO2 Data'!H13486*About!$B$102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3,IF('EPA non-CO2 Data'!E13487="CH4",'EPA non-CO2 Data'!H13487*About!$B$102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3,IF('EPA non-CO2 Data'!E13488="CH4",'EPA non-CO2 Data'!H13488*About!$B$102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3,IF('EPA non-CO2 Data'!E13489="CH4",'EPA non-CO2 Data'!H13489*About!$B$102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3,IF('EPA non-CO2 Data'!E13490="CH4",'EPA non-CO2 Data'!H13490*About!$B$102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3,IF('EPA non-CO2 Data'!E13491="CH4",'EPA non-CO2 Data'!H13491*About!$B$102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3,IF('EPA non-CO2 Data'!E13492="CH4",'EPA non-CO2 Data'!H13492*About!$B$102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3,IF('EPA non-CO2 Data'!E13493="CH4",'EPA non-CO2 Data'!H13493*About!$B$102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3,IF('EPA non-CO2 Data'!E13494="CH4",'EPA non-CO2 Data'!H13494*About!$B$102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3,IF('EPA non-CO2 Data'!E13495="CH4",'EPA non-CO2 Data'!H13495*About!$B$102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3,IF('EPA non-CO2 Data'!E13496="CH4",'EPA non-CO2 Data'!H13496*About!$B$102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3,IF('EPA non-CO2 Data'!E13497="CH4",'EPA non-CO2 Data'!H13497*About!$B$102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3,IF('EPA non-CO2 Data'!E13498="CH4",'EPA non-CO2 Data'!H13498*About!$B$102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3,IF('EPA non-CO2 Data'!E13499="CH4",'EPA non-CO2 Data'!H13499*About!$B$102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3,IF('EPA non-CO2 Data'!E13500="CH4",'EPA non-CO2 Data'!H13500*About!$B$102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3,IF('EPA non-CO2 Data'!E13501="CH4",'EPA non-CO2 Data'!H13501*About!$B$102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3,IF('EPA non-CO2 Data'!E13502="CH4",'EPA non-CO2 Data'!H13502*About!$B$102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3,IF('EPA non-CO2 Data'!E13503="CH4",'EPA non-CO2 Data'!H13503*About!$B$102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3,IF('EPA non-CO2 Data'!E13504="CH4",'EPA non-CO2 Data'!H13504*About!$B$102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3,IF('EPA non-CO2 Data'!E13505="CH4",'EPA non-CO2 Data'!H13505*About!$B$102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3,IF('EPA non-CO2 Data'!E13506="CH4",'EPA non-CO2 Data'!H13506*About!$B$102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3,IF('EPA non-CO2 Data'!E13507="CH4",'EPA non-CO2 Data'!H13507*About!$B$102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3,IF('EPA non-CO2 Data'!E13508="CH4",'EPA non-CO2 Data'!H13508*About!$B$102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3,IF('EPA non-CO2 Data'!E13509="CH4",'EPA non-CO2 Data'!H13509*About!$B$102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3,IF('EPA non-CO2 Data'!E13510="CH4",'EPA non-CO2 Data'!H13510*About!$B$102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3,IF('EPA non-CO2 Data'!E13511="CH4",'EPA non-CO2 Data'!H13511*About!$B$102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3,IF('EPA non-CO2 Data'!E13512="CH4",'EPA non-CO2 Data'!H13512*About!$B$102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3,IF('EPA non-CO2 Data'!E13513="CH4",'EPA non-CO2 Data'!H13513*About!$B$102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3,IF('EPA non-CO2 Data'!E13514="CH4",'EPA non-CO2 Data'!H13514*About!$B$102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3,IF('EPA non-CO2 Data'!E13515="CH4",'EPA non-CO2 Data'!H13515*About!$B$102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3,IF('EPA non-CO2 Data'!E13516="CH4",'EPA non-CO2 Data'!H13516*About!$B$102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3,IF('EPA non-CO2 Data'!E13517="CH4",'EPA non-CO2 Data'!H13517*About!$B$102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3,IF('EPA non-CO2 Data'!E13518="CH4",'EPA non-CO2 Data'!H13518*About!$B$102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3,IF('EPA non-CO2 Data'!E13519="CH4",'EPA non-CO2 Data'!H13519*About!$B$102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3,IF('EPA non-CO2 Data'!E13520="CH4",'EPA non-CO2 Data'!H13520*About!$B$102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3,IF('EPA non-CO2 Data'!E13521="CH4",'EPA non-CO2 Data'!H13521*About!$B$102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3,IF('EPA non-CO2 Data'!E13522="CH4",'EPA non-CO2 Data'!H13522*About!$B$102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3,IF('EPA non-CO2 Data'!E13523="CH4",'EPA non-CO2 Data'!H13523*About!$B$102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3,IF('EPA non-CO2 Data'!E13524="CH4",'EPA non-CO2 Data'!H13524*About!$B$102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3,IF('EPA non-CO2 Data'!E13525="CH4",'EPA non-CO2 Data'!H13525*About!$B$102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3,IF('EPA non-CO2 Data'!E13526="CH4",'EPA non-CO2 Data'!H13526*About!$B$102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3,IF('EPA non-CO2 Data'!E13527="CH4",'EPA non-CO2 Data'!H13527*About!$B$102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3,IF('EPA non-CO2 Data'!E13528="CH4",'EPA non-CO2 Data'!H13528*About!$B$102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3,IF('EPA non-CO2 Data'!E13529="CH4",'EPA non-CO2 Data'!H13529*About!$B$102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3,IF('EPA non-CO2 Data'!E13530="CH4",'EPA non-CO2 Data'!H13530*About!$B$102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3,IF('EPA non-CO2 Data'!E13531="CH4",'EPA non-CO2 Data'!H13531*About!$B$102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3,IF('EPA non-CO2 Data'!E13532="CH4",'EPA non-CO2 Data'!H13532*About!$B$102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3,IF('EPA non-CO2 Data'!E13533="CH4",'EPA non-CO2 Data'!H13533*About!$B$102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3,IF('EPA non-CO2 Data'!E13534="CH4",'EPA non-CO2 Data'!H13534*About!$B$102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3,IF('EPA non-CO2 Data'!E13535="CH4",'EPA non-CO2 Data'!H13535*About!$B$102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3,IF('EPA non-CO2 Data'!E13536="CH4",'EPA non-CO2 Data'!H13536*About!$B$102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3,IF('EPA non-CO2 Data'!E13537="CH4",'EPA non-CO2 Data'!H13537*About!$B$102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3,IF('EPA non-CO2 Data'!E13538="CH4",'EPA non-CO2 Data'!H13538*About!$B$102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3,IF('EPA non-CO2 Data'!E13539="CH4",'EPA non-CO2 Data'!H13539*About!$B$102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3,IF('EPA non-CO2 Data'!E13540="CH4",'EPA non-CO2 Data'!H13540*About!$B$102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3,IF('EPA non-CO2 Data'!E13541="CH4",'EPA non-CO2 Data'!H13541*About!$B$102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3,IF('EPA non-CO2 Data'!E13542="CH4",'EPA non-CO2 Data'!H13542*About!$B$102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3,IF('EPA non-CO2 Data'!E13543="CH4",'EPA non-CO2 Data'!H13543*About!$B$102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3,IF('EPA non-CO2 Data'!E13544="CH4",'EPA non-CO2 Data'!H13544*About!$B$102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3,IF('EPA non-CO2 Data'!E13545="CH4",'EPA non-CO2 Data'!H13545*About!$B$102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3,IF('EPA non-CO2 Data'!E13546="CH4",'EPA non-CO2 Data'!H13546*About!$B$102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3,IF('EPA non-CO2 Data'!E13547="CH4",'EPA non-CO2 Data'!H13547*About!$B$102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3,IF('EPA non-CO2 Data'!E13548="CH4",'EPA non-CO2 Data'!H13548*About!$B$102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3,IF('EPA non-CO2 Data'!E13549="CH4",'EPA non-CO2 Data'!H13549*About!$B$102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3,IF('EPA non-CO2 Data'!E13550="CH4",'EPA non-CO2 Data'!H13550*About!$B$102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3,IF('EPA non-CO2 Data'!E13551="CH4",'EPA non-CO2 Data'!H13551*About!$B$102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3,IF('EPA non-CO2 Data'!E13552="CH4",'EPA non-CO2 Data'!H13552*About!$B$102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3,IF('EPA non-CO2 Data'!E13553="CH4",'EPA non-CO2 Data'!H13553*About!$B$102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3,IF('EPA non-CO2 Data'!E13554="CH4",'EPA non-CO2 Data'!H13554*About!$B$102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3,IF('EPA non-CO2 Data'!E13555="CH4",'EPA non-CO2 Data'!H13555*About!$B$102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3,IF('EPA non-CO2 Data'!E13556="CH4",'EPA non-CO2 Data'!H13556*About!$B$102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3,IF('EPA non-CO2 Data'!E13557="CH4",'EPA non-CO2 Data'!H13557*About!$B$102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3,IF('EPA non-CO2 Data'!E13558="CH4",'EPA non-CO2 Data'!H13558*About!$B$102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3,IF('EPA non-CO2 Data'!E13559="CH4",'EPA non-CO2 Data'!H13559*About!$B$102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3,IF('EPA non-CO2 Data'!E13560="CH4",'EPA non-CO2 Data'!H13560*About!$B$102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3,IF('EPA non-CO2 Data'!E13561="CH4",'EPA non-CO2 Data'!H13561*About!$B$102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3,IF('EPA non-CO2 Data'!E13562="CH4",'EPA non-CO2 Data'!H13562*About!$B$102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3,IF('EPA non-CO2 Data'!E13563="CH4",'EPA non-CO2 Data'!H13563*About!$B$102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3,IF('EPA non-CO2 Data'!E13564="CH4",'EPA non-CO2 Data'!H13564*About!$B$102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3,IF('EPA non-CO2 Data'!E13565="CH4",'EPA non-CO2 Data'!H13565*About!$B$102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3,IF('EPA non-CO2 Data'!E13566="CH4",'EPA non-CO2 Data'!H13566*About!$B$102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3,IF('EPA non-CO2 Data'!E13567="CH4",'EPA non-CO2 Data'!H13567*About!$B$102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3,IF('EPA non-CO2 Data'!E13568="CH4",'EPA non-CO2 Data'!H13568*About!$B$102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3,IF('EPA non-CO2 Data'!E13569="CH4",'EPA non-CO2 Data'!H13569*About!$B$102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3,IF('EPA non-CO2 Data'!E13570="CH4",'EPA non-CO2 Data'!H13570*About!$B$102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3,IF('EPA non-CO2 Data'!E13571="CH4",'EPA non-CO2 Data'!H13571*About!$B$102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3,IF('EPA non-CO2 Data'!E13572="CH4",'EPA non-CO2 Data'!H13572*About!$B$102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3,IF('EPA non-CO2 Data'!E13573="CH4",'EPA non-CO2 Data'!H13573*About!$B$102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3,IF('EPA non-CO2 Data'!E13574="CH4",'EPA non-CO2 Data'!H13574*About!$B$102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3,IF('EPA non-CO2 Data'!E13575="CH4",'EPA non-CO2 Data'!H13575*About!$B$102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3,IF('EPA non-CO2 Data'!E13576="CH4",'EPA non-CO2 Data'!H13576*About!$B$102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3,IF('EPA non-CO2 Data'!E13577="CH4",'EPA non-CO2 Data'!H13577*About!$B$102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3,IF('EPA non-CO2 Data'!E13578="CH4",'EPA non-CO2 Data'!H13578*About!$B$102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3,IF('EPA non-CO2 Data'!E13579="CH4",'EPA non-CO2 Data'!H13579*About!$B$102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3,IF('EPA non-CO2 Data'!E13580="CH4",'EPA non-CO2 Data'!H13580*About!$B$102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3,IF('EPA non-CO2 Data'!E13581="CH4",'EPA non-CO2 Data'!H13581*About!$B$102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3,IF('EPA non-CO2 Data'!E13582="CH4",'EPA non-CO2 Data'!H13582*About!$B$102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3,IF('EPA non-CO2 Data'!E13583="CH4",'EPA non-CO2 Data'!H13583*About!$B$102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3,IF('EPA non-CO2 Data'!E13584="CH4",'EPA non-CO2 Data'!H13584*About!$B$102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3,IF('EPA non-CO2 Data'!E13585="CH4",'EPA non-CO2 Data'!H13585*About!$B$102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3,IF('EPA non-CO2 Data'!E13586="CH4",'EPA non-CO2 Data'!H13586*About!$B$102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3,IF('EPA non-CO2 Data'!E13587="CH4",'EPA non-CO2 Data'!H13587*About!$B$102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3,IF('EPA non-CO2 Data'!E13588="CH4",'EPA non-CO2 Data'!H13588*About!$B$102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3,IF('EPA non-CO2 Data'!E13589="CH4",'EPA non-CO2 Data'!H13589*About!$B$102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3,IF('EPA non-CO2 Data'!E13590="CH4",'EPA non-CO2 Data'!H13590*About!$B$102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3,IF('EPA non-CO2 Data'!E13591="CH4",'EPA non-CO2 Data'!H13591*About!$B$102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3,IF('EPA non-CO2 Data'!E13592="CH4",'EPA non-CO2 Data'!H13592*About!$B$102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3,IF('EPA non-CO2 Data'!E13593="CH4",'EPA non-CO2 Data'!H13593*About!$B$102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3,IF('EPA non-CO2 Data'!E13594="CH4",'EPA non-CO2 Data'!H13594*About!$B$102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3,IF('EPA non-CO2 Data'!E13595="CH4",'EPA non-CO2 Data'!H13595*About!$B$102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3,IF('EPA non-CO2 Data'!E13596="CH4",'EPA non-CO2 Data'!H13596*About!$B$102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3,IF('EPA non-CO2 Data'!E13597="CH4",'EPA non-CO2 Data'!H13597*About!$B$102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3,IF('EPA non-CO2 Data'!E13598="CH4",'EPA non-CO2 Data'!H13598*About!$B$102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3,IF('EPA non-CO2 Data'!E13599="CH4",'EPA non-CO2 Data'!H13599*About!$B$102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3,IF('EPA non-CO2 Data'!E13600="CH4",'EPA non-CO2 Data'!H13600*About!$B$102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3,IF('EPA non-CO2 Data'!E13601="CH4",'EPA non-CO2 Data'!H13601*About!$B$102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3,IF('EPA non-CO2 Data'!E13602="CH4",'EPA non-CO2 Data'!H13602*About!$B$102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3,IF('EPA non-CO2 Data'!E13603="CH4",'EPA non-CO2 Data'!H13603*About!$B$102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3,IF('EPA non-CO2 Data'!E13604="CH4",'EPA non-CO2 Data'!H13604*About!$B$102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3,IF('EPA non-CO2 Data'!E13605="CH4",'EPA non-CO2 Data'!H13605*About!$B$102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3,IF('EPA non-CO2 Data'!E13606="CH4",'EPA non-CO2 Data'!H13606*About!$B$102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3,IF('EPA non-CO2 Data'!E13607="CH4",'EPA non-CO2 Data'!H13607*About!$B$102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3,IF('EPA non-CO2 Data'!E13608="CH4",'EPA non-CO2 Data'!H13608*About!$B$102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3,IF('EPA non-CO2 Data'!E13609="CH4",'EPA non-CO2 Data'!H13609*About!$B$102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3,IF('EPA non-CO2 Data'!E13610="CH4",'EPA non-CO2 Data'!H13610*About!$B$102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3,IF('EPA non-CO2 Data'!E13611="CH4",'EPA non-CO2 Data'!H13611*About!$B$102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3,IF('EPA non-CO2 Data'!E13612="CH4",'EPA non-CO2 Data'!H13612*About!$B$102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3,IF('EPA non-CO2 Data'!E13613="CH4",'EPA non-CO2 Data'!H13613*About!$B$102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3,IF('EPA non-CO2 Data'!E13614="CH4",'EPA non-CO2 Data'!H13614*About!$B$102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3,IF('EPA non-CO2 Data'!E13615="CH4",'EPA non-CO2 Data'!H13615*About!$B$102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3,IF('EPA non-CO2 Data'!E13616="CH4",'EPA non-CO2 Data'!H13616*About!$B$102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3,IF('EPA non-CO2 Data'!E13617="CH4",'EPA non-CO2 Data'!H13617*About!$B$102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3,IF('EPA non-CO2 Data'!E13618="CH4",'EPA non-CO2 Data'!H13618*About!$B$102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3,IF('EPA non-CO2 Data'!E13619="CH4",'EPA non-CO2 Data'!H13619*About!$B$102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3,IF('EPA non-CO2 Data'!E13620="CH4",'EPA non-CO2 Data'!H13620*About!$B$102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3,IF('EPA non-CO2 Data'!E13621="CH4",'EPA non-CO2 Data'!H13621*About!$B$102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3,IF('EPA non-CO2 Data'!E13622="CH4",'EPA non-CO2 Data'!H13622*About!$B$102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3,IF('EPA non-CO2 Data'!E13623="CH4",'EPA non-CO2 Data'!H13623*About!$B$102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3,IF('EPA non-CO2 Data'!E13624="CH4",'EPA non-CO2 Data'!H13624*About!$B$102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3,IF('EPA non-CO2 Data'!E13625="CH4",'EPA non-CO2 Data'!H13625*About!$B$102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3,IF('EPA non-CO2 Data'!E13626="CH4",'EPA non-CO2 Data'!H13626*About!$B$102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3,IF('EPA non-CO2 Data'!E13627="CH4",'EPA non-CO2 Data'!H13627*About!$B$102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3,IF('EPA non-CO2 Data'!E13628="CH4",'EPA non-CO2 Data'!H13628*About!$B$102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3,IF('EPA non-CO2 Data'!E13629="CH4",'EPA non-CO2 Data'!H13629*About!$B$102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3,IF('EPA non-CO2 Data'!E13630="CH4",'EPA non-CO2 Data'!H13630*About!$B$102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3,IF('EPA non-CO2 Data'!E13631="CH4",'EPA non-CO2 Data'!H13631*About!$B$102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3,IF('EPA non-CO2 Data'!E13632="CH4",'EPA non-CO2 Data'!H13632*About!$B$102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3,IF('EPA non-CO2 Data'!E13633="CH4",'EPA non-CO2 Data'!H13633*About!$B$102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3,IF('EPA non-CO2 Data'!E13634="CH4",'EPA non-CO2 Data'!H13634*About!$B$102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3,IF('EPA non-CO2 Data'!E13635="CH4",'EPA non-CO2 Data'!H13635*About!$B$102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3,IF('EPA non-CO2 Data'!E13636="CH4",'EPA non-CO2 Data'!H13636*About!$B$102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3,IF('EPA non-CO2 Data'!E13637="CH4",'EPA non-CO2 Data'!H13637*About!$B$102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3,IF('EPA non-CO2 Data'!E13638="CH4",'EPA non-CO2 Data'!H13638*About!$B$102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3,IF('EPA non-CO2 Data'!E13639="CH4",'EPA non-CO2 Data'!H13639*About!$B$102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3,IF('EPA non-CO2 Data'!E13640="CH4",'EPA non-CO2 Data'!H13640*About!$B$102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3,IF('EPA non-CO2 Data'!E13641="CH4",'EPA non-CO2 Data'!H13641*About!$B$102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3,IF('EPA non-CO2 Data'!E13642="CH4",'EPA non-CO2 Data'!H13642*About!$B$102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3,IF('EPA non-CO2 Data'!E13643="CH4",'EPA non-CO2 Data'!H13643*About!$B$102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3,IF('EPA non-CO2 Data'!E13644="CH4",'EPA non-CO2 Data'!H13644*About!$B$102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3,IF('EPA non-CO2 Data'!E13645="CH4",'EPA non-CO2 Data'!H13645*About!$B$102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3,IF('EPA non-CO2 Data'!E13646="CH4",'EPA non-CO2 Data'!H13646*About!$B$102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3,IF('EPA non-CO2 Data'!E13647="CH4",'EPA non-CO2 Data'!H13647*About!$B$102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3,IF('EPA non-CO2 Data'!E13648="CH4",'EPA non-CO2 Data'!H13648*About!$B$102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3,IF('EPA non-CO2 Data'!E13649="CH4",'EPA non-CO2 Data'!H13649*About!$B$102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3,IF('EPA non-CO2 Data'!E13650="CH4",'EPA non-CO2 Data'!H13650*About!$B$102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3,IF('EPA non-CO2 Data'!E13651="CH4",'EPA non-CO2 Data'!H13651*About!$B$102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3,IF('EPA non-CO2 Data'!E13652="CH4",'EPA non-CO2 Data'!H13652*About!$B$102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3,IF('EPA non-CO2 Data'!E13653="CH4",'EPA non-CO2 Data'!H13653*About!$B$102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3,IF('EPA non-CO2 Data'!E13654="CH4",'EPA non-CO2 Data'!H13654*About!$B$102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3,IF('EPA non-CO2 Data'!E13655="CH4",'EPA non-CO2 Data'!H13655*About!$B$102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3,IF('EPA non-CO2 Data'!E13656="CH4",'EPA non-CO2 Data'!H13656*About!$B$102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3,IF('EPA non-CO2 Data'!E13657="CH4",'EPA non-CO2 Data'!H13657*About!$B$102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3,IF('EPA non-CO2 Data'!E13658="CH4",'EPA non-CO2 Data'!H13658*About!$B$102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3,IF('EPA non-CO2 Data'!E13659="CH4",'EPA non-CO2 Data'!H13659*About!$B$102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3,IF('EPA non-CO2 Data'!E13660="CH4",'EPA non-CO2 Data'!H13660*About!$B$102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3,IF('EPA non-CO2 Data'!E13661="CH4",'EPA non-CO2 Data'!H13661*About!$B$102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3,IF('EPA non-CO2 Data'!E13662="CH4",'EPA non-CO2 Data'!H13662*About!$B$102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3,IF('EPA non-CO2 Data'!E13663="CH4",'EPA non-CO2 Data'!H13663*About!$B$102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3,IF('EPA non-CO2 Data'!E13664="CH4",'EPA non-CO2 Data'!H13664*About!$B$102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3,IF('EPA non-CO2 Data'!E13665="CH4",'EPA non-CO2 Data'!H13665*About!$B$102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3,IF('EPA non-CO2 Data'!E13666="CH4",'EPA non-CO2 Data'!H13666*About!$B$102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3,IF('EPA non-CO2 Data'!E13667="CH4",'EPA non-CO2 Data'!H13667*About!$B$102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3,IF('EPA non-CO2 Data'!E13668="CH4",'EPA non-CO2 Data'!H13668*About!$B$102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3,IF('EPA non-CO2 Data'!E13669="CH4",'EPA non-CO2 Data'!H13669*About!$B$102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3,IF('EPA non-CO2 Data'!E13670="CH4",'EPA non-CO2 Data'!H13670*About!$B$102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3,IF('EPA non-CO2 Data'!E13671="CH4",'EPA non-CO2 Data'!H13671*About!$B$102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3,IF('EPA non-CO2 Data'!E13672="CH4",'EPA non-CO2 Data'!H13672*About!$B$102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3,IF('EPA non-CO2 Data'!E13673="CH4",'EPA non-CO2 Data'!H13673*About!$B$102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3,IF('EPA non-CO2 Data'!E13674="CH4",'EPA non-CO2 Data'!H13674*About!$B$102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3,IF('EPA non-CO2 Data'!E13675="CH4",'EPA non-CO2 Data'!H13675*About!$B$102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3,IF('EPA non-CO2 Data'!E13676="CH4",'EPA non-CO2 Data'!H13676*About!$B$102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3,IF('EPA non-CO2 Data'!E13677="CH4",'EPA non-CO2 Data'!H13677*About!$B$102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3,IF('EPA non-CO2 Data'!E13678="CH4",'EPA non-CO2 Data'!H13678*About!$B$102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3,IF('EPA non-CO2 Data'!E13679="CH4",'EPA non-CO2 Data'!H13679*About!$B$102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3,IF('EPA non-CO2 Data'!E13680="CH4",'EPA non-CO2 Data'!H13680*About!$B$102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3,IF('EPA non-CO2 Data'!E13681="CH4",'EPA non-CO2 Data'!H13681*About!$B$102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3,IF('EPA non-CO2 Data'!E13682="CH4",'EPA non-CO2 Data'!H13682*About!$B$102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3,IF('EPA non-CO2 Data'!E13683="CH4",'EPA non-CO2 Data'!H13683*About!$B$102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3,IF('EPA non-CO2 Data'!E13684="CH4",'EPA non-CO2 Data'!H13684*About!$B$102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3,IF('EPA non-CO2 Data'!E13685="CH4",'EPA non-CO2 Data'!H13685*About!$B$102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3,IF('EPA non-CO2 Data'!E13686="CH4",'EPA non-CO2 Data'!H13686*About!$B$102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3,IF('EPA non-CO2 Data'!E13687="CH4",'EPA non-CO2 Data'!H13687*About!$B$102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3,IF('EPA non-CO2 Data'!E13688="CH4",'EPA non-CO2 Data'!H13688*About!$B$102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3,IF('EPA non-CO2 Data'!E13689="CH4",'EPA non-CO2 Data'!H13689*About!$B$102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3,IF('EPA non-CO2 Data'!E13690="CH4",'EPA non-CO2 Data'!H13690*About!$B$102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3,IF('EPA non-CO2 Data'!E13691="CH4",'EPA non-CO2 Data'!H13691*About!$B$102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3,IF('EPA non-CO2 Data'!E13692="CH4",'EPA non-CO2 Data'!H13692*About!$B$102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3,IF('EPA non-CO2 Data'!E13693="CH4",'EPA non-CO2 Data'!H13693*About!$B$102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3,IF('EPA non-CO2 Data'!E13694="CH4",'EPA non-CO2 Data'!H13694*About!$B$102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3,IF('EPA non-CO2 Data'!E13695="CH4",'EPA non-CO2 Data'!H13695*About!$B$102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3,IF('EPA non-CO2 Data'!E13696="CH4",'EPA non-CO2 Data'!H13696*About!$B$102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3,IF('EPA non-CO2 Data'!E13697="CH4",'EPA non-CO2 Data'!H13697*About!$B$102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3,IF('EPA non-CO2 Data'!E13698="CH4",'EPA non-CO2 Data'!H13698*About!$B$102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3,IF('EPA non-CO2 Data'!E13699="CH4",'EPA non-CO2 Data'!H13699*About!$B$102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3,IF('EPA non-CO2 Data'!E13700="CH4",'EPA non-CO2 Data'!H13700*About!$B$102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3,IF('EPA non-CO2 Data'!E13701="CH4",'EPA non-CO2 Data'!H13701*About!$B$102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3,IF('EPA non-CO2 Data'!E13702="CH4",'EPA non-CO2 Data'!H13702*About!$B$102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3,IF('EPA non-CO2 Data'!E13703="CH4",'EPA non-CO2 Data'!H13703*About!$B$102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3,IF('EPA non-CO2 Data'!E13704="CH4",'EPA non-CO2 Data'!H13704*About!$B$102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3,IF('EPA non-CO2 Data'!E13705="CH4",'EPA non-CO2 Data'!H13705*About!$B$102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3,IF('EPA non-CO2 Data'!E13706="CH4",'EPA non-CO2 Data'!H13706*About!$B$102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3,IF('EPA non-CO2 Data'!E13707="CH4",'EPA non-CO2 Data'!H13707*About!$B$102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3,IF('EPA non-CO2 Data'!E13708="CH4",'EPA non-CO2 Data'!H13708*About!$B$102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3,IF('EPA non-CO2 Data'!E13709="CH4",'EPA non-CO2 Data'!H13709*About!$B$102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3,IF('EPA non-CO2 Data'!E13710="CH4",'EPA non-CO2 Data'!H13710*About!$B$102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3,IF('EPA non-CO2 Data'!E13711="CH4",'EPA non-CO2 Data'!H13711*About!$B$102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3,IF('EPA non-CO2 Data'!E13712="CH4",'EPA non-CO2 Data'!H13712*About!$B$102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3,IF('EPA non-CO2 Data'!E13713="CH4",'EPA non-CO2 Data'!H13713*About!$B$102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3,IF('EPA non-CO2 Data'!E13714="CH4",'EPA non-CO2 Data'!H13714*About!$B$102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3,IF('EPA non-CO2 Data'!E13715="CH4",'EPA non-CO2 Data'!H13715*About!$B$102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3,IF('EPA non-CO2 Data'!E13716="CH4",'EPA non-CO2 Data'!H13716*About!$B$102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3,IF('EPA non-CO2 Data'!E13717="CH4",'EPA non-CO2 Data'!H13717*About!$B$102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3,IF('EPA non-CO2 Data'!E13718="CH4",'EPA non-CO2 Data'!H13718*About!$B$102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3,IF('EPA non-CO2 Data'!E13719="CH4",'EPA non-CO2 Data'!H13719*About!$B$102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3,IF('EPA non-CO2 Data'!E13720="CH4",'EPA non-CO2 Data'!H13720*About!$B$102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3,IF('EPA non-CO2 Data'!E13721="CH4",'EPA non-CO2 Data'!H13721*About!$B$102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3,IF('EPA non-CO2 Data'!E13722="CH4",'EPA non-CO2 Data'!H13722*About!$B$102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3,IF('EPA non-CO2 Data'!E13723="CH4",'EPA non-CO2 Data'!H13723*About!$B$102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3,IF('EPA non-CO2 Data'!E13724="CH4",'EPA non-CO2 Data'!H13724*About!$B$102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3,IF('EPA non-CO2 Data'!E13725="CH4",'EPA non-CO2 Data'!H13725*About!$B$102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3,IF('EPA non-CO2 Data'!E13726="CH4",'EPA non-CO2 Data'!H13726*About!$B$102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3,IF('EPA non-CO2 Data'!E13727="CH4",'EPA non-CO2 Data'!H13727*About!$B$102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3,IF('EPA non-CO2 Data'!E13728="CH4",'EPA non-CO2 Data'!H13728*About!$B$102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3,IF('EPA non-CO2 Data'!E13729="CH4",'EPA non-CO2 Data'!H13729*About!$B$102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3,IF('EPA non-CO2 Data'!E13730="CH4",'EPA non-CO2 Data'!H13730*About!$B$102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3,IF('EPA non-CO2 Data'!E13731="CH4",'EPA non-CO2 Data'!H13731*About!$B$102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3,IF('EPA non-CO2 Data'!E13732="CH4",'EPA non-CO2 Data'!H13732*About!$B$102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3,IF('EPA non-CO2 Data'!E13733="CH4",'EPA non-CO2 Data'!H13733*About!$B$102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3,IF('EPA non-CO2 Data'!E13734="CH4",'EPA non-CO2 Data'!H13734*About!$B$102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3,IF('EPA non-CO2 Data'!E13735="CH4",'EPA non-CO2 Data'!H13735*About!$B$102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3,IF('EPA non-CO2 Data'!E13736="CH4",'EPA non-CO2 Data'!H13736*About!$B$102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3,IF('EPA non-CO2 Data'!E13737="CH4",'EPA non-CO2 Data'!H13737*About!$B$102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3,IF('EPA non-CO2 Data'!E13738="CH4",'EPA non-CO2 Data'!H13738*About!$B$102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3,IF('EPA non-CO2 Data'!E13739="CH4",'EPA non-CO2 Data'!H13739*About!$B$102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3,IF('EPA non-CO2 Data'!E13740="CH4",'EPA non-CO2 Data'!H13740*About!$B$102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3,IF('EPA non-CO2 Data'!E13741="CH4",'EPA non-CO2 Data'!H13741*About!$B$102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3,IF('EPA non-CO2 Data'!E13742="CH4",'EPA non-CO2 Data'!H13742*About!$B$102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3,IF('EPA non-CO2 Data'!E13743="CH4",'EPA non-CO2 Data'!H13743*About!$B$102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3,IF('EPA non-CO2 Data'!E13744="CH4",'EPA non-CO2 Data'!H13744*About!$B$102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3,IF('EPA non-CO2 Data'!E13745="CH4",'EPA non-CO2 Data'!H13745*About!$B$102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3,IF('EPA non-CO2 Data'!E13746="CH4",'EPA non-CO2 Data'!H13746*About!$B$102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3,IF('EPA non-CO2 Data'!E13747="CH4",'EPA non-CO2 Data'!H13747*About!$B$102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3,IF('EPA non-CO2 Data'!E13748="CH4",'EPA non-CO2 Data'!H13748*About!$B$102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3,IF('EPA non-CO2 Data'!E13749="CH4",'EPA non-CO2 Data'!H13749*About!$B$102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3,IF('EPA non-CO2 Data'!E13750="CH4",'EPA non-CO2 Data'!H13750*About!$B$102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3,IF('EPA non-CO2 Data'!E13751="CH4",'EPA non-CO2 Data'!H13751*About!$B$102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3,IF('EPA non-CO2 Data'!E13752="CH4",'EPA non-CO2 Data'!H13752*About!$B$102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3,IF('EPA non-CO2 Data'!E13753="CH4",'EPA non-CO2 Data'!H13753*About!$B$102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3,IF('EPA non-CO2 Data'!E13754="CH4",'EPA non-CO2 Data'!H13754*About!$B$102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3,IF('EPA non-CO2 Data'!E13755="CH4",'EPA non-CO2 Data'!H13755*About!$B$102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3,IF('EPA non-CO2 Data'!E13756="CH4",'EPA non-CO2 Data'!H13756*About!$B$102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3,IF('EPA non-CO2 Data'!E13757="CH4",'EPA non-CO2 Data'!H13757*About!$B$102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3,IF('EPA non-CO2 Data'!E13758="CH4",'EPA non-CO2 Data'!H13758*About!$B$102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3,IF('EPA non-CO2 Data'!E13759="CH4",'EPA non-CO2 Data'!H13759*About!$B$102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3,IF('EPA non-CO2 Data'!E13760="CH4",'EPA non-CO2 Data'!H13760*About!$B$102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3,IF('EPA non-CO2 Data'!E13761="CH4",'EPA non-CO2 Data'!H13761*About!$B$102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3,IF('EPA non-CO2 Data'!E13762="CH4",'EPA non-CO2 Data'!H13762*About!$B$102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3,IF('EPA non-CO2 Data'!E13763="CH4",'EPA non-CO2 Data'!H13763*About!$B$102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3,IF('EPA non-CO2 Data'!E13764="CH4",'EPA non-CO2 Data'!H13764*About!$B$102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3,IF('EPA non-CO2 Data'!E13765="CH4",'EPA non-CO2 Data'!H13765*About!$B$102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3,IF('EPA non-CO2 Data'!E13766="CH4",'EPA non-CO2 Data'!H13766*About!$B$102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3,IF('EPA non-CO2 Data'!E13767="CH4",'EPA non-CO2 Data'!H13767*About!$B$102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3,IF('EPA non-CO2 Data'!E13768="CH4",'EPA non-CO2 Data'!H13768*About!$B$102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3,IF('EPA non-CO2 Data'!E13769="CH4",'EPA non-CO2 Data'!H13769*About!$B$102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3,IF('EPA non-CO2 Data'!E13770="CH4",'EPA non-CO2 Data'!H13770*About!$B$102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3,IF('EPA non-CO2 Data'!E13771="CH4",'EPA non-CO2 Data'!H13771*About!$B$102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3,IF('EPA non-CO2 Data'!E13772="CH4",'EPA non-CO2 Data'!H13772*About!$B$102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3,IF('EPA non-CO2 Data'!E13773="CH4",'EPA non-CO2 Data'!H13773*About!$B$102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3,IF('EPA non-CO2 Data'!E13774="CH4",'EPA non-CO2 Data'!H13774*About!$B$102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3,IF('EPA non-CO2 Data'!E13775="CH4",'EPA non-CO2 Data'!H13775*About!$B$102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3,IF('EPA non-CO2 Data'!E13776="CH4",'EPA non-CO2 Data'!H13776*About!$B$102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3,IF('EPA non-CO2 Data'!E13777="CH4",'EPA non-CO2 Data'!H13777*About!$B$102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3,IF('EPA non-CO2 Data'!E13778="CH4",'EPA non-CO2 Data'!H13778*About!$B$102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3,IF('EPA non-CO2 Data'!E13779="CH4",'EPA non-CO2 Data'!H13779*About!$B$102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3,IF('EPA non-CO2 Data'!E13780="CH4",'EPA non-CO2 Data'!H13780*About!$B$102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3,IF('EPA non-CO2 Data'!E13781="CH4",'EPA non-CO2 Data'!H13781*About!$B$102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3,IF('EPA non-CO2 Data'!E13782="CH4",'EPA non-CO2 Data'!H13782*About!$B$102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3,IF('EPA non-CO2 Data'!E13783="CH4",'EPA non-CO2 Data'!H13783*About!$B$102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3,IF('EPA non-CO2 Data'!E13784="CH4",'EPA non-CO2 Data'!H13784*About!$B$102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3,IF('EPA non-CO2 Data'!E13785="CH4",'EPA non-CO2 Data'!H13785*About!$B$102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3,IF('EPA non-CO2 Data'!E13786="CH4",'EPA non-CO2 Data'!H13786*About!$B$102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3,IF('EPA non-CO2 Data'!E13787="CH4",'EPA non-CO2 Data'!H13787*About!$B$102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3,IF('EPA non-CO2 Data'!E13788="CH4",'EPA non-CO2 Data'!H13788*About!$B$102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3,IF('EPA non-CO2 Data'!E13789="CH4",'EPA non-CO2 Data'!H13789*About!$B$102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3,IF('EPA non-CO2 Data'!E13790="CH4",'EPA non-CO2 Data'!H13790*About!$B$102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3,IF('EPA non-CO2 Data'!E13791="CH4",'EPA non-CO2 Data'!H13791*About!$B$102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3,IF('EPA non-CO2 Data'!E13792="CH4",'EPA non-CO2 Data'!H13792*About!$B$102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3,IF('EPA non-CO2 Data'!E13793="CH4",'EPA non-CO2 Data'!H13793*About!$B$102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3,IF('EPA non-CO2 Data'!E13794="CH4",'EPA non-CO2 Data'!H13794*About!$B$102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3,IF('EPA non-CO2 Data'!E13795="CH4",'EPA non-CO2 Data'!H13795*About!$B$102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3,IF('EPA non-CO2 Data'!E13796="CH4",'EPA non-CO2 Data'!H13796*About!$B$102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3,IF('EPA non-CO2 Data'!E13797="CH4",'EPA non-CO2 Data'!H13797*About!$B$102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3,IF('EPA non-CO2 Data'!E13798="CH4",'EPA non-CO2 Data'!H13798*About!$B$102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3,IF('EPA non-CO2 Data'!E13799="CH4",'EPA non-CO2 Data'!H13799*About!$B$102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3,IF('EPA non-CO2 Data'!E13800="CH4",'EPA non-CO2 Data'!H13800*About!$B$102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3,IF('EPA non-CO2 Data'!E13801="CH4",'EPA non-CO2 Data'!H13801*About!$B$102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3,IF('EPA non-CO2 Data'!E13802="CH4",'EPA non-CO2 Data'!H13802*About!$B$102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3,IF('EPA non-CO2 Data'!E13803="CH4",'EPA non-CO2 Data'!H13803*About!$B$102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3,IF('EPA non-CO2 Data'!E13804="CH4",'EPA non-CO2 Data'!H13804*About!$B$102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3,IF('EPA non-CO2 Data'!E13805="CH4",'EPA non-CO2 Data'!H13805*About!$B$102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3,IF('EPA non-CO2 Data'!E13806="CH4",'EPA non-CO2 Data'!H13806*About!$B$102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3,IF('EPA non-CO2 Data'!E13807="CH4",'EPA non-CO2 Data'!H13807*About!$B$102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3,IF('EPA non-CO2 Data'!E13808="CH4",'EPA non-CO2 Data'!H13808*About!$B$102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3,IF('EPA non-CO2 Data'!E13809="CH4",'EPA non-CO2 Data'!H13809*About!$B$102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3,IF('EPA non-CO2 Data'!E13810="CH4",'EPA non-CO2 Data'!H13810*About!$B$102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3,IF('EPA non-CO2 Data'!E13811="CH4",'EPA non-CO2 Data'!H13811*About!$B$102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3,IF('EPA non-CO2 Data'!E13812="CH4",'EPA non-CO2 Data'!H13812*About!$B$102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3,IF('EPA non-CO2 Data'!E13813="CH4",'EPA non-CO2 Data'!H13813*About!$B$102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3,IF('EPA non-CO2 Data'!E13814="CH4",'EPA non-CO2 Data'!H13814*About!$B$102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3,IF('EPA non-CO2 Data'!E13815="CH4",'EPA non-CO2 Data'!H13815*About!$B$102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3,IF('EPA non-CO2 Data'!E13816="CH4",'EPA non-CO2 Data'!H13816*About!$B$102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3,IF('EPA non-CO2 Data'!E13817="CH4",'EPA non-CO2 Data'!H13817*About!$B$102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3,IF('EPA non-CO2 Data'!E13818="CH4",'EPA non-CO2 Data'!H13818*About!$B$102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3,IF('EPA non-CO2 Data'!E13819="CH4",'EPA non-CO2 Data'!H13819*About!$B$102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3,IF('EPA non-CO2 Data'!E13820="CH4",'EPA non-CO2 Data'!H13820*About!$B$102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3,IF('EPA non-CO2 Data'!E13821="CH4",'EPA non-CO2 Data'!H13821*About!$B$102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3,IF('EPA non-CO2 Data'!E13822="CH4",'EPA non-CO2 Data'!H13822*About!$B$102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3,IF('EPA non-CO2 Data'!E13823="CH4",'EPA non-CO2 Data'!H13823*About!$B$102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3,IF('EPA non-CO2 Data'!E13824="CH4",'EPA non-CO2 Data'!H13824*About!$B$102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3,IF('EPA non-CO2 Data'!E13825="CH4",'EPA non-CO2 Data'!H13825*About!$B$102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3,IF('EPA non-CO2 Data'!E13826="CH4",'EPA non-CO2 Data'!H13826*About!$B$102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3,IF('EPA non-CO2 Data'!E13827="CH4",'EPA non-CO2 Data'!H13827*About!$B$102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3,IF('EPA non-CO2 Data'!E13828="CH4",'EPA non-CO2 Data'!H13828*About!$B$102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3,IF('EPA non-CO2 Data'!E13829="CH4",'EPA non-CO2 Data'!H13829*About!$B$102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3,IF('EPA non-CO2 Data'!E13830="CH4",'EPA non-CO2 Data'!H13830*About!$B$102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3,IF('EPA non-CO2 Data'!E13831="CH4",'EPA non-CO2 Data'!H13831*About!$B$102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3,IF('EPA non-CO2 Data'!E13832="CH4",'EPA non-CO2 Data'!H13832*About!$B$102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3,IF('EPA non-CO2 Data'!E13833="CH4",'EPA non-CO2 Data'!H13833*About!$B$102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3,IF('EPA non-CO2 Data'!E13834="CH4",'EPA non-CO2 Data'!H13834*About!$B$102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3,IF('EPA non-CO2 Data'!E13835="CH4",'EPA non-CO2 Data'!H13835*About!$B$102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3,IF('EPA non-CO2 Data'!E13836="CH4",'EPA non-CO2 Data'!H13836*About!$B$102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3,IF('EPA non-CO2 Data'!E13837="CH4",'EPA non-CO2 Data'!H13837*About!$B$102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3,IF('EPA non-CO2 Data'!E13838="CH4",'EPA non-CO2 Data'!H13838*About!$B$102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3,IF('EPA non-CO2 Data'!E13839="CH4",'EPA non-CO2 Data'!H13839*About!$B$102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3,IF('EPA non-CO2 Data'!E13840="CH4",'EPA non-CO2 Data'!H13840*About!$B$102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3,IF('EPA non-CO2 Data'!E13841="CH4",'EPA non-CO2 Data'!H13841*About!$B$102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3,IF('EPA non-CO2 Data'!E13842="CH4",'EPA non-CO2 Data'!H13842*About!$B$102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3,IF('EPA non-CO2 Data'!E13843="CH4",'EPA non-CO2 Data'!H13843*About!$B$102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3,IF('EPA non-CO2 Data'!E13844="CH4",'EPA non-CO2 Data'!H13844*About!$B$102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3,IF('EPA non-CO2 Data'!E13845="CH4",'EPA non-CO2 Data'!H13845*About!$B$102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3,IF('EPA non-CO2 Data'!E13846="CH4",'EPA non-CO2 Data'!H13846*About!$B$102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3,IF('EPA non-CO2 Data'!E13847="CH4",'EPA non-CO2 Data'!H13847*About!$B$102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3,IF('EPA non-CO2 Data'!E13848="CH4",'EPA non-CO2 Data'!H13848*About!$B$102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3,IF('EPA non-CO2 Data'!E13849="CH4",'EPA non-CO2 Data'!H13849*About!$B$102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3,IF('EPA non-CO2 Data'!E13850="CH4",'EPA non-CO2 Data'!H13850*About!$B$102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3,IF('EPA non-CO2 Data'!E13851="CH4",'EPA non-CO2 Data'!H13851*About!$B$102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3,IF('EPA non-CO2 Data'!E13852="CH4",'EPA non-CO2 Data'!H13852*About!$B$102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3,IF('EPA non-CO2 Data'!E13853="CH4",'EPA non-CO2 Data'!H13853*About!$B$102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3,IF('EPA non-CO2 Data'!E13854="CH4",'EPA non-CO2 Data'!H13854*About!$B$102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3,IF('EPA non-CO2 Data'!E13855="CH4",'EPA non-CO2 Data'!H13855*About!$B$102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3,IF('EPA non-CO2 Data'!E13856="CH4",'EPA non-CO2 Data'!H13856*About!$B$102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3,IF('EPA non-CO2 Data'!E13857="CH4",'EPA non-CO2 Data'!H13857*About!$B$102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3,IF('EPA non-CO2 Data'!E13858="CH4",'EPA non-CO2 Data'!H13858*About!$B$102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3,IF('EPA non-CO2 Data'!E13859="CH4",'EPA non-CO2 Data'!H13859*About!$B$102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3,IF('EPA non-CO2 Data'!E13860="CH4",'EPA non-CO2 Data'!H13860*About!$B$102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3,IF('EPA non-CO2 Data'!E13861="CH4",'EPA non-CO2 Data'!H13861*About!$B$102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3,IF('EPA non-CO2 Data'!E13862="CH4",'EPA non-CO2 Data'!H13862*About!$B$102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3,IF('EPA non-CO2 Data'!E13863="CH4",'EPA non-CO2 Data'!H13863*About!$B$102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3,IF('EPA non-CO2 Data'!E13864="CH4",'EPA non-CO2 Data'!H13864*About!$B$102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3,IF('EPA non-CO2 Data'!E13865="CH4",'EPA non-CO2 Data'!H13865*About!$B$102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3,IF('EPA non-CO2 Data'!E13866="CH4",'EPA non-CO2 Data'!H13866*About!$B$102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3,IF('EPA non-CO2 Data'!E13867="CH4",'EPA non-CO2 Data'!H13867*About!$B$102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3,IF('EPA non-CO2 Data'!E13868="CH4",'EPA non-CO2 Data'!H13868*About!$B$102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3,IF('EPA non-CO2 Data'!E13869="CH4",'EPA non-CO2 Data'!H13869*About!$B$102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3,IF('EPA non-CO2 Data'!E13870="CH4",'EPA non-CO2 Data'!H13870*About!$B$102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3,IF('EPA non-CO2 Data'!E13871="CH4",'EPA non-CO2 Data'!H13871*About!$B$102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3,IF('EPA non-CO2 Data'!E13872="CH4",'EPA non-CO2 Data'!H13872*About!$B$102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3,IF('EPA non-CO2 Data'!E13873="CH4",'EPA non-CO2 Data'!H13873*About!$B$102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3,IF('EPA non-CO2 Data'!E13874="CH4",'EPA non-CO2 Data'!H13874*About!$B$102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3,IF('EPA non-CO2 Data'!E13875="CH4",'EPA non-CO2 Data'!H13875*About!$B$102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3,IF('EPA non-CO2 Data'!E13876="CH4",'EPA non-CO2 Data'!H13876*About!$B$102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3,IF('EPA non-CO2 Data'!E13877="CH4",'EPA non-CO2 Data'!H13877*About!$B$102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3,IF('EPA non-CO2 Data'!E13878="CH4",'EPA non-CO2 Data'!H13878*About!$B$102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3,IF('EPA non-CO2 Data'!E13879="CH4",'EPA non-CO2 Data'!H13879*About!$B$102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3,IF('EPA non-CO2 Data'!E13880="CH4",'EPA non-CO2 Data'!H13880*About!$B$102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3,IF('EPA non-CO2 Data'!E13881="CH4",'EPA non-CO2 Data'!H13881*About!$B$102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3,IF('EPA non-CO2 Data'!E13882="CH4",'EPA non-CO2 Data'!H13882*About!$B$102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3,IF('EPA non-CO2 Data'!E13883="CH4",'EPA non-CO2 Data'!H13883*About!$B$102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3,IF('EPA non-CO2 Data'!E13884="CH4",'EPA non-CO2 Data'!H13884*About!$B$102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3,IF('EPA non-CO2 Data'!E13885="CH4",'EPA non-CO2 Data'!H13885*About!$B$102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3,IF('EPA non-CO2 Data'!E13886="CH4",'EPA non-CO2 Data'!H13886*About!$B$102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3,IF('EPA non-CO2 Data'!E13887="CH4",'EPA non-CO2 Data'!H13887*About!$B$102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3,IF('EPA non-CO2 Data'!E13888="CH4",'EPA non-CO2 Data'!H13888*About!$B$102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3,IF('EPA non-CO2 Data'!E13889="CH4",'EPA non-CO2 Data'!H13889*About!$B$102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3,IF('EPA non-CO2 Data'!E13890="CH4",'EPA non-CO2 Data'!H13890*About!$B$102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3,IF('EPA non-CO2 Data'!E13891="CH4",'EPA non-CO2 Data'!H13891*About!$B$102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3,IF('EPA non-CO2 Data'!E13892="CH4",'EPA non-CO2 Data'!H13892*About!$B$102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3,IF('EPA non-CO2 Data'!E13893="CH4",'EPA non-CO2 Data'!H13893*About!$B$102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3,IF('EPA non-CO2 Data'!E13894="CH4",'EPA non-CO2 Data'!H13894*About!$B$102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3,IF('EPA non-CO2 Data'!E13895="CH4",'EPA non-CO2 Data'!H13895*About!$B$102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3,IF('EPA non-CO2 Data'!E13896="CH4",'EPA non-CO2 Data'!H13896*About!$B$102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3,IF('EPA non-CO2 Data'!E13897="CH4",'EPA non-CO2 Data'!H13897*About!$B$102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3,IF('EPA non-CO2 Data'!E13898="CH4",'EPA non-CO2 Data'!H13898*About!$B$102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3,IF('EPA non-CO2 Data'!E13899="CH4",'EPA non-CO2 Data'!H13899*About!$B$102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3,IF('EPA non-CO2 Data'!E13900="CH4",'EPA non-CO2 Data'!H13900*About!$B$102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3,IF('EPA non-CO2 Data'!E13901="CH4",'EPA non-CO2 Data'!H13901*About!$B$102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3,IF('EPA non-CO2 Data'!E13902="CH4",'EPA non-CO2 Data'!H13902*About!$B$102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3,IF('EPA non-CO2 Data'!E13903="CH4",'EPA non-CO2 Data'!H13903*About!$B$102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3,IF('EPA non-CO2 Data'!E13904="CH4",'EPA non-CO2 Data'!H13904*About!$B$102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3,IF('EPA non-CO2 Data'!E13905="CH4",'EPA non-CO2 Data'!H13905*About!$B$102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3,IF('EPA non-CO2 Data'!E13906="CH4",'EPA non-CO2 Data'!H13906*About!$B$102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3,IF('EPA non-CO2 Data'!E13907="CH4",'EPA non-CO2 Data'!H13907*About!$B$102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3,IF('EPA non-CO2 Data'!E13908="CH4",'EPA non-CO2 Data'!H13908*About!$B$102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3,IF('EPA non-CO2 Data'!E13909="CH4",'EPA non-CO2 Data'!H13909*About!$B$102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3,IF('EPA non-CO2 Data'!E13910="CH4",'EPA non-CO2 Data'!H13910*About!$B$102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3,IF('EPA non-CO2 Data'!E13911="CH4",'EPA non-CO2 Data'!H13911*About!$B$102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3,IF('EPA non-CO2 Data'!E13912="CH4",'EPA non-CO2 Data'!H13912*About!$B$102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3,IF('EPA non-CO2 Data'!E13913="CH4",'EPA non-CO2 Data'!H13913*About!$B$102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3,IF('EPA non-CO2 Data'!E13914="CH4",'EPA non-CO2 Data'!H13914*About!$B$102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3,IF('EPA non-CO2 Data'!E13915="CH4",'EPA non-CO2 Data'!H13915*About!$B$102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3,IF('EPA non-CO2 Data'!E13916="CH4",'EPA non-CO2 Data'!H13916*About!$B$102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3,IF('EPA non-CO2 Data'!E13917="CH4",'EPA non-CO2 Data'!H13917*About!$B$102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3,IF('EPA non-CO2 Data'!E13918="CH4",'EPA non-CO2 Data'!H13918*About!$B$102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3,IF('EPA non-CO2 Data'!E13919="CH4",'EPA non-CO2 Data'!H13919*About!$B$102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3,IF('EPA non-CO2 Data'!E13920="CH4",'EPA non-CO2 Data'!H13920*About!$B$102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3,IF('EPA non-CO2 Data'!E13921="CH4",'EPA non-CO2 Data'!H13921*About!$B$102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3,IF('EPA non-CO2 Data'!E13922="CH4",'EPA non-CO2 Data'!H13922*About!$B$102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3,IF('EPA non-CO2 Data'!E13923="CH4",'EPA non-CO2 Data'!H13923*About!$B$102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3,IF('EPA non-CO2 Data'!E13924="CH4",'EPA non-CO2 Data'!H13924*About!$B$102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3,IF('EPA non-CO2 Data'!E13925="CH4",'EPA non-CO2 Data'!H13925*About!$B$102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3,IF('EPA non-CO2 Data'!E13926="CH4",'EPA non-CO2 Data'!H13926*About!$B$102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3,IF('EPA non-CO2 Data'!E13927="CH4",'EPA non-CO2 Data'!H13927*About!$B$102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3,IF('EPA non-CO2 Data'!E13928="CH4",'EPA non-CO2 Data'!H13928*About!$B$102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3,IF('EPA non-CO2 Data'!E13929="CH4",'EPA non-CO2 Data'!H13929*About!$B$102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3,IF('EPA non-CO2 Data'!E13930="CH4",'EPA non-CO2 Data'!H13930*About!$B$102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3,IF('EPA non-CO2 Data'!E13931="CH4",'EPA non-CO2 Data'!H13931*About!$B$102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3,IF('EPA non-CO2 Data'!E13932="CH4",'EPA non-CO2 Data'!H13932*About!$B$102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3,IF('EPA non-CO2 Data'!E13933="CH4",'EPA non-CO2 Data'!H13933*About!$B$102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3,IF('EPA non-CO2 Data'!E13934="CH4",'EPA non-CO2 Data'!H13934*About!$B$102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3,IF('EPA non-CO2 Data'!E13935="CH4",'EPA non-CO2 Data'!H13935*About!$B$102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3,IF('EPA non-CO2 Data'!E13936="CH4",'EPA non-CO2 Data'!H13936*About!$B$102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3,IF('EPA non-CO2 Data'!E13937="CH4",'EPA non-CO2 Data'!H13937*About!$B$102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3,IF('EPA non-CO2 Data'!E13938="CH4",'EPA non-CO2 Data'!H13938*About!$B$102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3,IF('EPA non-CO2 Data'!E13939="CH4",'EPA non-CO2 Data'!H13939*About!$B$102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3,IF('EPA non-CO2 Data'!E13940="CH4",'EPA non-CO2 Data'!H13940*About!$B$102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3,IF('EPA non-CO2 Data'!E13941="CH4",'EPA non-CO2 Data'!H13941*About!$B$102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3,IF('EPA non-CO2 Data'!E13942="CH4",'EPA non-CO2 Data'!H13942*About!$B$102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3,IF('EPA non-CO2 Data'!E13943="CH4",'EPA non-CO2 Data'!H13943*About!$B$102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3,IF('EPA non-CO2 Data'!E13944="CH4",'EPA non-CO2 Data'!H13944*About!$B$102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3,IF('EPA non-CO2 Data'!E13945="CH4",'EPA non-CO2 Data'!H13945*About!$B$102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3,IF('EPA non-CO2 Data'!E13946="CH4",'EPA non-CO2 Data'!H13946*About!$B$102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3,IF('EPA non-CO2 Data'!E13947="CH4",'EPA non-CO2 Data'!H13947*About!$B$102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3,IF('EPA non-CO2 Data'!E13948="CH4",'EPA non-CO2 Data'!H13948*About!$B$102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3,IF('EPA non-CO2 Data'!E13949="CH4",'EPA non-CO2 Data'!H13949*About!$B$102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3,IF('EPA non-CO2 Data'!E13950="CH4",'EPA non-CO2 Data'!H13950*About!$B$102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3,IF('EPA non-CO2 Data'!E13951="CH4",'EPA non-CO2 Data'!H13951*About!$B$102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3,IF('EPA non-CO2 Data'!E13952="CH4",'EPA non-CO2 Data'!H13952*About!$B$102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3,IF('EPA non-CO2 Data'!E13953="CH4",'EPA non-CO2 Data'!H13953*About!$B$102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3,IF('EPA non-CO2 Data'!E13954="CH4",'EPA non-CO2 Data'!H13954*About!$B$102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3,IF('EPA non-CO2 Data'!E13955="CH4",'EPA non-CO2 Data'!H13955*About!$B$102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3,IF('EPA non-CO2 Data'!E13956="CH4",'EPA non-CO2 Data'!H13956*About!$B$102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3,IF('EPA non-CO2 Data'!E13957="CH4",'EPA non-CO2 Data'!H13957*About!$B$102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3,IF('EPA non-CO2 Data'!E13958="CH4",'EPA non-CO2 Data'!H13958*About!$B$102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3,IF('EPA non-CO2 Data'!E13959="CH4",'EPA non-CO2 Data'!H13959*About!$B$102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3,IF('EPA non-CO2 Data'!E13960="CH4",'EPA non-CO2 Data'!H13960*About!$B$102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3,IF('EPA non-CO2 Data'!E13961="CH4",'EPA non-CO2 Data'!H13961*About!$B$102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3,IF('EPA non-CO2 Data'!E13962="CH4",'EPA non-CO2 Data'!H13962*About!$B$102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3,IF('EPA non-CO2 Data'!E13963="CH4",'EPA non-CO2 Data'!H13963*About!$B$102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3,IF('EPA non-CO2 Data'!E13964="CH4",'EPA non-CO2 Data'!H13964*About!$B$102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3,IF('EPA non-CO2 Data'!E13965="CH4",'EPA non-CO2 Data'!H13965*About!$B$102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3,IF('EPA non-CO2 Data'!E13966="CH4",'EPA non-CO2 Data'!H13966*About!$B$102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3,IF('EPA non-CO2 Data'!E13967="CH4",'EPA non-CO2 Data'!H13967*About!$B$102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3,IF('EPA non-CO2 Data'!E13968="CH4",'EPA non-CO2 Data'!H13968*About!$B$102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3,IF('EPA non-CO2 Data'!E13969="CH4",'EPA non-CO2 Data'!H13969*About!$B$102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3,IF('EPA non-CO2 Data'!E13970="CH4",'EPA non-CO2 Data'!H13970*About!$B$102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3,IF('EPA non-CO2 Data'!E13971="CH4",'EPA non-CO2 Data'!H13971*About!$B$102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3,IF('EPA non-CO2 Data'!E13972="CH4",'EPA non-CO2 Data'!H13972*About!$B$102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3,IF('EPA non-CO2 Data'!E13973="CH4",'EPA non-CO2 Data'!H13973*About!$B$102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3,IF('EPA non-CO2 Data'!E13974="CH4",'EPA non-CO2 Data'!H13974*About!$B$102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3,IF('EPA non-CO2 Data'!E13975="CH4",'EPA non-CO2 Data'!H13975*About!$B$102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3,IF('EPA non-CO2 Data'!E13976="CH4",'EPA non-CO2 Data'!H13976*About!$B$102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3,IF('EPA non-CO2 Data'!E13977="CH4",'EPA non-CO2 Data'!H13977*About!$B$102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3,IF('EPA non-CO2 Data'!E13978="CH4",'EPA non-CO2 Data'!H13978*About!$B$102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3,IF('EPA non-CO2 Data'!E13979="CH4",'EPA non-CO2 Data'!H13979*About!$B$102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3,IF('EPA non-CO2 Data'!E13980="CH4",'EPA non-CO2 Data'!H13980*About!$B$102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3,IF('EPA non-CO2 Data'!E13981="CH4",'EPA non-CO2 Data'!H13981*About!$B$102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3,IF('EPA non-CO2 Data'!E13982="CH4",'EPA non-CO2 Data'!H13982*About!$B$102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3,IF('EPA non-CO2 Data'!E13983="CH4",'EPA non-CO2 Data'!H13983*About!$B$102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3,IF('EPA non-CO2 Data'!E13984="CH4",'EPA non-CO2 Data'!H13984*About!$B$102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3,IF('EPA non-CO2 Data'!E13985="CH4",'EPA non-CO2 Data'!H13985*About!$B$102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3,IF('EPA non-CO2 Data'!E13986="CH4",'EPA non-CO2 Data'!H13986*About!$B$102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3,IF('EPA non-CO2 Data'!E13987="CH4",'EPA non-CO2 Data'!H13987*About!$B$102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3,IF('EPA non-CO2 Data'!E13988="CH4",'EPA non-CO2 Data'!H13988*About!$B$102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3,IF('EPA non-CO2 Data'!E13989="CH4",'EPA non-CO2 Data'!H13989*About!$B$102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3,IF('EPA non-CO2 Data'!E13990="CH4",'EPA non-CO2 Data'!H13990*About!$B$102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3,IF('EPA non-CO2 Data'!E13991="CH4",'EPA non-CO2 Data'!H13991*About!$B$102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3,IF('EPA non-CO2 Data'!E13992="CH4",'EPA non-CO2 Data'!H13992*About!$B$102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3,IF('EPA non-CO2 Data'!E13993="CH4",'EPA non-CO2 Data'!H13993*About!$B$102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3,IF('EPA non-CO2 Data'!E13994="CH4",'EPA non-CO2 Data'!H13994*About!$B$102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3,IF('EPA non-CO2 Data'!E13995="CH4",'EPA non-CO2 Data'!H13995*About!$B$102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3,IF('EPA non-CO2 Data'!E13996="CH4",'EPA non-CO2 Data'!H13996*About!$B$102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3,IF('EPA non-CO2 Data'!E13997="CH4",'EPA non-CO2 Data'!H13997*About!$B$102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3,IF('EPA non-CO2 Data'!E13998="CH4",'EPA non-CO2 Data'!H13998*About!$B$102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3,IF('EPA non-CO2 Data'!E13999="CH4",'EPA non-CO2 Data'!H13999*About!$B$102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3,IF('EPA non-CO2 Data'!E14000="CH4",'EPA non-CO2 Data'!H14000*About!$B$102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3,IF('EPA non-CO2 Data'!E14001="CH4",'EPA non-CO2 Data'!H14001*About!$B$102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3,IF('EPA non-CO2 Data'!E14002="CH4",'EPA non-CO2 Data'!H14002*About!$B$102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3,IF('EPA non-CO2 Data'!E14003="CH4",'EPA non-CO2 Data'!H14003*About!$B$102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3,IF('EPA non-CO2 Data'!E14004="CH4",'EPA non-CO2 Data'!H14004*About!$B$102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3,IF('EPA non-CO2 Data'!E14005="CH4",'EPA non-CO2 Data'!H14005*About!$B$102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3,IF('EPA non-CO2 Data'!E14006="CH4",'EPA non-CO2 Data'!H14006*About!$B$102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3,IF('EPA non-CO2 Data'!E14007="CH4",'EPA non-CO2 Data'!H14007*About!$B$102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3,IF('EPA non-CO2 Data'!E14008="CH4",'EPA non-CO2 Data'!H14008*About!$B$102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3,IF('EPA non-CO2 Data'!E14009="CH4",'EPA non-CO2 Data'!H14009*About!$B$102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3,IF('EPA non-CO2 Data'!E14010="CH4",'EPA non-CO2 Data'!H14010*About!$B$102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3,IF('EPA non-CO2 Data'!E14011="CH4",'EPA non-CO2 Data'!H14011*About!$B$102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3,IF('EPA non-CO2 Data'!E14012="CH4",'EPA non-CO2 Data'!H14012*About!$B$102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3,IF('EPA non-CO2 Data'!E14013="CH4",'EPA non-CO2 Data'!H14013*About!$B$102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3,IF('EPA non-CO2 Data'!E14014="CH4",'EPA non-CO2 Data'!H14014*About!$B$102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3,IF('EPA non-CO2 Data'!E14015="CH4",'EPA non-CO2 Data'!H14015*About!$B$102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3,IF('EPA non-CO2 Data'!E14016="CH4",'EPA non-CO2 Data'!H14016*About!$B$102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3,IF('EPA non-CO2 Data'!E14017="CH4",'EPA non-CO2 Data'!H14017*About!$B$102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3,IF('EPA non-CO2 Data'!E14018="CH4",'EPA non-CO2 Data'!H14018*About!$B$102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3,IF('EPA non-CO2 Data'!E14019="CH4",'EPA non-CO2 Data'!H14019*About!$B$102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3,IF('EPA non-CO2 Data'!E14020="CH4",'EPA non-CO2 Data'!H14020*About!$B$102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3,IF('EPA non-CO2 Data'!E14021="CH4",'EPA non-CO2 Data'!H14021*About!$B$102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3,IF('EPA non-CO2 Data'!E14022="CH4",'EPA non-CO2 Data'!H14022*About!$B$102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3,IF('EPA non-CO2 Data'!E14023="CH4",'EPA non-CO2 Data'!H14023*About!$B$102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3,IF('EPA non-CO2 Data'!E14024="CH4",'EPA non-CO2 Data'!H14024*About!$B$102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3,IF('EPA non-CO2 Data'!E14025="CH4",'EPA non-CO2 Data'!H14025*About!$B$102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3,IF('EPA non-CO2 Data'!E14026="CH4",'EPA non-CO2 Data'!H14026*About!$B$102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3,IF('EPA non-CO2 Data'!E14027="CH4",'EPA non-CO2 Data'!H14027*About!$B$102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3,IF('EPA non-CO2 Data'!E14028="CH4",'EPA non-CO2 Data'!H14028*About!$B$102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3,IF('EPA non-CO2 Data'!E14029="CH4",'EPA non-CO2 Data'!H14029*About!$B$102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3,IF('EPA non-CO2 Data'!E14030="CH4",'EPA non-CO2 Data'!H14030*About!$B$102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3,IF('EPA non-CO2 Data'!E14031="CH4",'EPA non-CO2 Data'!H14031*About!$B$102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3,IF('EPA non-CO2 Data'!E14032="CH4",'EPA non-CO2 Data'!H14032*About!$B$102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3,IF('EPA non-CO2 Data'!E14033="CH4",'EPA non-CO2 Data'!H14033*About!$B$102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3,IF('EPA non-CO2 Data'!E14034="CH4",'EPA non-CO2 Data'!H14034*About!$B$102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3,IF('EPA non-CO2 Data'!E14035="CH4",'EPA non-CO2 Data'!H14035*About!$B$102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3,IF('EPA non-CO2 Data'!E14036="CH4",'EPA non-CO2 Data'!H14036*About!$B$102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3,IF('EPA non-CO2 Data'!E14037="CH4",'EPA non-CO2 Data'!H14037*About!$B$102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3,IF('EPA non-CO2 Data'!E14038="CH4",'EPA non-CO2 Data'!H14038*About!$B$102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3,IF('EPA non-CO2 Data'!E14039="CH4",'EPA non-CO2 Data'!H14039*About!$B$102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3,IF('EPA non-CO2 Data'!E14040="CH4",'EPA non-CO2 Data'!H14040*About!$B$102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3,IF('EPA non-CO2 Data'!E14041="CH4",'EPA non-CO2 Data'!H14041*About!$B$102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3,IF('EPA non-CO2 Data'!E14042="CH4",'EPA non-CO2 Data'!H14042*About!$B$102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3,IF('EPA non-CO2 Data'!E14043="CH4",'EPA non-CO2 Data'!H14043*About!$B$102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3,IF('EPA non-CO2 Data'!E14044="CH4",'EPA non-CO2 Data'!H14044*About!$B$102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3,IF('EPA non-CO2 Data'!E14045="CH4",'EPA non-CO2 Data'!H14045*About!$B$102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3,IF('EPA non-CO2 Data'!E14046="CH4",'EPA non-CO2 Data'!H14046*About!$B$102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3,IF('EPA non-CO2 Data'!E14047="CH4",'EPA non-CO2 Data'!H14047*About!$B$102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3,IF('EPA non-CO2 Data'!E14048="CH4",'EPA non-CO2 Data'!H14048*About!$B$102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3,IF('EPA non-CO2 Data'!E14049="CH4",'EPA non-CO2 Data'!H14049*About!$B$102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3,IF('EPA non-CO2 Data'!E14050="CH4",'EPA non-CO2 Data'!H14050*About!$B$102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3,IF('EPA non-CO2 Data'!E14051="CH4",'EPA non-CO2 Data'!H14051*About!$B$102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3,IF('EPA non-CO2 Data'!E14052="CH4",'EPA non-CO2 Data'!H14052*About!$B$102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3,IF('EPA non-CO2 Data'!E14053="CH4",'EPA non-CO2 Data'!H14053*About!$B$102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3,IF('EPA non-CO2 Data'!E14054="CH4",'EPA non-CO2 Data'!H14054*About!$B$102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3,IF('EPA non-CO2 Data'!E14055="CH4",'EPA non-CO2 Data'!H14055*About!$B$102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3,IF('EPA non-CO2 Data'!E14056="CH4",'EPA non-CO2 Data'!H14056*About!$B$102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3,IF('EPA non-CO2 Data'!E14057="CH4",'EPA non-CO2 Data'!H14057*About!$B$102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3,IF('EPA non-CO2 Data'!E14058="CH4",'EPA non-CO2 Data'!H14058*About!$B$102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3,IF('EPA non-CO2 Data'!E14059="CH4",'EPA non-CO2 Data'!H14059*About!$B$102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3,IF('EPA non-CO2 Data'!E14060="CH4",'EPA non-CO2 Data'!H14060*About!$B$102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3,IF('EPA non-CO2 Data'!E14061="CH4",'EPA non-CO2 Data'!H14061*About!$B$102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3,IF('EPA non-CO2 Data'!E14062="CH4",'EPA non-CO2 Data'!H14062*About!$B$102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3,IF('EPA non-CO2 Data'!E14063="CH4",'EPA non-CO2 Data'!H14063*About!$B$102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3,IF('EPA non-CO2 Data'!E14064="CH4",'EPA non-CO2 Data'!H14064*About!$B$102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3,IF('EPA non-CO2 Data'!E14065="CH4",'EPA non-CO2 Data'!H14065*About!$B$102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3,IF('EPA non-CO2 Data'!E14066="CH4",'EPA non-CO2 Data'!H14066*About!$B$102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3,IF('EPA non-CO2 Data'!E14067="CH4",'EPA non-CO2 Data'!H14067*About!$B$102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3,IF('EPA non-CO2 Data'!E14068="CH4",'EPA non-CO2 Data'!H14068*About!$B$102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3,IF('EPA non-CO2 Data'!E14069="CH4",'EPA non-CO2 Data'!H14069*About!$B$102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3,IF('EPA non-CO2 Data'!E14070="CH4",'EPA non-CO2 Data'!H14070*About!$B$102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3,IF('EPA non-CO2 Data'!E14071="CH4",'EPA non-CO2 Data'!H14071*About!$B$102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3,IF('EPA non-CO2 Data'!E14072="CH4",'EPA non-CO2 Data'!H14072*About!$B$102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3,IF('EPA non-CO2 Data'!E14073="CH4",'EPA non-CO2 Data'!H14073*About!$B$102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3,IF('EPA non-CO2 Data'!E14074="CH4",'EPA non-CO2 Data'!H14074*About!$B$102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3,IF('EPA non-CO2 Data'!E14075="CH4",'EPA non-CO2 Data'!H14075*About!$B$102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3,IF('EPA non-CO2 Data'!E14076="CH4",'EPA non-CO2 Data'!H14076*About!$B$102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3,IF('EPA non-CO2 Data'!E14077="CH4",'EPA non-CO2 Data'!H14077*About!$B$102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3,IF('EPA non-CO2 Data'!E14078="CH4",'EPA non-CO2 Data'!H14078*About!$B$102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3,IF('EPA non-CO2 Data'!E14079="CH4",'EPA non-CO2 Data'!H14079*About!$B$102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3,IF('EPA non-CO2 Data'!E14080="CH4",'EPA non-CO2 Data'!H14080*About!$B$102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3,IF('EPA non-CO2 Data'!E14081="CH4",'EPA non-CO2 Data'!H14081*About!$B$102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3,IF('EPA non-CO2 Data'!E14082="CH4",'EPA non-CO2 Data'!H14082*About!$B$102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3,IF('EPA non-CO2 Data'!E14083="CH4",'EPA non-CO2 Data'!H14083*About!$B$102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3,IF('EPA non-CO2 Data'!E14084="CH4",'EPA non-CO2 Data'!H14084*About!$B$102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3,IF('EPA non-CO2 Data'!E14085="CH4",'EPA non-CO2 Data'!H14085*About!$B$102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3,IF('EPA non-CO2 Data'!E14086="CH4",'EPA non-CO2 Data'!H14086*About!$B$102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3,IF('EPA non-CO2 Data'!E14087="CH4",'EPA non-CO2 Data'!H14087*About!$B$102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3,IF('EPA non-CO2 Data'!E14088="CH4",'EPA non-CO2 Data'!H14088*About!$B$102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3,IF('EPA non-CO2 Data'!E14089="CH4",'EPA non-CO2 Data'!H14089*About!$B$102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3,IF('EPA non-CO2 Data'!E14090="CH4",'EPA non-CO2 Data'!H14090*About!$B$102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3,IF('EPA non-CO2 Data'!E14091="CH4",'EPA non-CO2 Data'!H14091*About!$B$102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3,IF('EPA non-CO2 Data'!E14092="CH4",'EPA non-CO2 Data'!H14092*About!$B$102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3,IF('EPA non-CO2 Data'!E14093="CH4",'EPA non-CO2 Data'!H14093*About!$B$102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3,IF('EPA non-CO2 Data'!E14094="CH4",'EPA non-CO2 Data'!H14094*About!$B$102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3,IF('EPA non-CO2 Data'!E14095="CH4",'EPA non-CO2 Data'!H14095*About!$B$102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3,IF('EPA non-CO2 Data'!E14096="CH4",'EPA non-CO2 Data'!H14096*About!$B$102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3,IF('EPA non-CO2 Data'!E14097="CH4",'EPA non-CO2 Data'!H14097*About!$B$102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3,IF('EPA non-CO2 Data'!E14098="CH4",'EPA non-CO2 Data'!H14098*About!$B$102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3,IF('EPA non-CO2 Data'!E14099="CH4",'EPA non-CO2 Data'!H14099*About!$B$102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3,IF('EPA non-CO2 Data'!E14100="CH4",'EPA non-CO2 Data'!H14100*About!$B$102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3,IF('EPA non-CO2 Data'!E14101="CH4",'EPA non-CO2 Data'!H14101*About!$B$102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3,IF('EPA non-CO2 Data'!E14102="CH4",'EPA non-CO2 Data'!H14102*About!$B$102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3,IF('EPA non-CO2 Data'!E14103="CH4",'EPA non-CO2 Data'!H14103*About!$B$102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3,IF('EPA non-CO2 Data'!E14104="CH4",'EPA non-CO2 Data'!H14104*About!$B$102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3,IF('EPA non-CO2 Data'!E14105="CH4",'EPA non-CO2 Data'!H14105*About!$B$102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3,IF('EPA non-CO2 Data'!E14106="CH4",'EPA non-CO2 Data'!H14106*About!$B$102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3,IF('EPA non-CO2 Data'!E14107="CH4",'EPA non-CO2 Data'!H14107*About!$B$102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3,IF('EPA non-CO2 Data'!E14108="CH4",'EPA non-CO2 Data'!H14108*About!$B$102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3,IF('EPA non-CO2 Data'!E14109="CH4",'EPA non-CO2 Data'!H14109*About!$B$102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3,IF('EPA non-CO2 Data'!E14110="CH4",'EPA non-CO2 Data'!H14110*About!$B$102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3,IF('EPA non-CO2 Data'!E14111="CH4",'EPA non-CO2 Data'!H14111*About!$B$102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3,IF('EPA non-CO2 Data'!E14112="CH4",'EPA non-CO2 Data'!H14112*About!$B$102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3,IF('EPA non-CO2 Data'!E14113="CH4",'EPA non-CO2 Data'!H14113*About!$B$102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3,IF('EPA non-CO2 Data'!E14114="CH4",'EPA non-CO2 Data'!H14114*About!$B$102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3,IF('EPA non-CO2 Data'!E14115="CH4",'EPA non-CO2 Data'!H14115*About!$B$102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3,IF('EPA non-CO2 Data'!E14116="CH4",'EPA non-CO2 Data'!H14116*About!$B$102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3,IF('EPA non-CO2 Data'!E14117="CH4",'EPA non-CO2 Data'!H14117*About!$B$102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3,IF('EPA non-CO2 Data'!E14118="CH4",'EPA non-CO2 Data'!H14118*About!$B$102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3,IF('EPA non-CO2 Data'!E14119="CH4",'EPA non-CO2 Data'!H14119*About!$B$102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3,IF('EPA non-CO2 Data'!E14120="CH4",'EPA non-CO2 Data'!H14120*About!$B$102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3,IF('EPA non-CO2 Data'!E14121="CH4",'EPA non-CO2 Data'!H14121*About!$B$102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3,IF('EPA non-CO2 Data'!E14122="CH4",'EPA non-CO2 Data'!H14122*About!$B$102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3,IF('EPA non-CO2 Data'!E14123="CH4",'EPA non-CO2 Data'!H14123*About!$B$102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3,IF('EPA non-CO2 Data'!E14124="CH4",'EPA non-CO2 Data'!H14124*About!$B$102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3,IF('EPA non-CO2 Data'!E14125="CH4",'EPA non-CO2 Data'!H14125*About!$B$102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3,IF('EPA non-CO2 Data'!E14126="CH4",'EPA non-CO2 Data'!H14126*About!$B$102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3,IF('EPA non-CO2 Data'!E14127="CH4",'EPA non-CO2 Data'!H14127*About!$B$102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3,IF('EPA non-CO2 Data'!E14128="CH4",'EPA non-CO2 Data'!H14128*About!$B$102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3,IF('EPA non-CO2 Data'!E14129="CH4",'EPA non-CO2 Data'!H14129*About!$B$102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3,IF('EPA non-CO2 Data'!E14130="CH4",'EPA non-CO2 Data'!H14130*About!$B$102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3,IF('EPA non-CO2 Data'!E14131="CH4",'EPA non-CO2 Data'!H14131*About!$B$102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3,IF('EPA non-CO2 Data'!E14132="CH4",'EPA non-CO2 Data'!H14132*About!$B$102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3,IF('EPA non-CO2 Data'!E14133="CH4",'EPA non-CO2 Data'!H14133*About!$B$102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3,IF('EPA non-CO2 Data'!E14134="CH4",'EPA non-CO2 Data'!H14134*About!$B$102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3,IF('EPA non-CO2 Data'!E14135="CH4",'EPA non-CO2 Data'!H14135*About!$B$102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3,IF('EPA non-CO2 Data'!E14136="CH4",'EPA non-CO2 Data'!H14136*About!$B$102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3,IF('EPA non-CO2 Data'!E14137="CH4",'EPA non-CO2 Data'!H14137*About!$B$102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3,IF('EPA non-CO2 Data'!E14138="CH4",'EPA non-CO2 Data'!H14138*About!$B$102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3,IF('EPA non-CO2 Data'!E14139="CH4",'EPA non-CO2 Data'!H14139*About!$B$102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3,IF('EPA non-CO2 Data'!E14140="CH4",'EPA non-CO2 Data'!H14140*About!$B$102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3,IF('EPA non-CO2 Data'!E14141="CH4",'EPA non-CO2 Data'!H14141*About!$B$102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3,IF('EPA non-CO2 Data'!E14142="CH4",'EPA non-CO2 Data'!H14142*About!$B$102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3,IF('EPA non-CO2 Data'!E14143="CH4",'EPA non-CO2 Data'!H14143*About!$B$102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3,IF('EPA non-CO2 Data'!E14144="CH4",'EPA non-CO2 Data'!H14144*About!$B$102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3,IF('EPA non-CO2 Data'!E14145="CH4",'EPA non-CO2 Data'!H14145*About!$B$102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3,IF('EPA non-CO2 Data'!E14146="CH4",'EPA non-CO2 Data'!H14146*About!$B$102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3,IF('EPA non-CO2 Data'!E14147="CH4",'EPA non-CO2 Data'!H14147*About!$B$102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3,IF('EPA non-CO2 Data'!E14148="CH4",'EPA non-CO2 Data'!H14148*About!$B$102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3,IF('EPA non-CO2 Data'!E14149="CH4",'EPA non-CO2 Data'!H14149*About!$B$102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3,IF('EPA non-CO2 Data'!E14150="CH4",'EPA non-CO2 Data'!H14150*About!$B$102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3,IF('EPA non-CO2 Data'!E14151="CH4",'EPA non-CO2 Data'!H14151*About!$B$102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3,IF('EPA non-CO2 Data'!E14152="CH4",'EPA non-CO2 Data'!H14152*About!$B$102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3,IF('EPA non-CO2 Data'!E14153="CH4",'EPA non-CO2 Data'!H14153*About!$B$102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3,IF('EPA non-CO2 Data'!E14154="CH4",'EPA non-CO2 Data'!H14154*About!$B$102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3,IF('EPA non-CO2 Data'!E14155="CH4",'EPA non-CO2 Data'!H14155*About!$B$102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3,IF('EPA non-CO2 Data'!E14156="CH4",'EPA non-CO2 Data'!H14156*About!$B$102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3,IF('EPA non-CO2 Data'!E14157="CH4",'EPA non-CO2 Data'!H14157*About!$B$102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3,IF('EPA non-CO2 Data'!E14158="CH4",'EPA non-CO2 Data'!H14158*About!$B$102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3,IF('EPA non-CO2 Data'!E14159="CH4",'EPA non-CO2 Data'!H14159*About!$B$102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3,IF('EPA non-CO2 Data'!E14160="CH4",'EPA non-CO2 Data'!H14160*About!$B$102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3,IF('EPA non-CO2 Data'!E14161="CH4",'EPA non-CO2 Data'!H14161*About!$B$102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3,IF('EPA non-CO2 Data'!E14162="CH4",'EPA non-CO2 Data'!H14162*About!$B$102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3,IF('EPA non-CO2 Data'!E14163="CH4",'EPA non-CO2 Data'!H14163*About!$B$102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3,IF('EPA non-CO2 Data'!E14164="CH4",'EPA non-CO2 Data'!H14164*About!$B$102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3,IF('EPA non-CO2 Data'!E14165="CH4",'EPA non-CO2 Data'!H14165*About!$B$102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3,IF('EPA non-CO2 Data'!E14166="CH4",'EPA non-CO2 Data'!H14166*About!$B$102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3,IF('EPA non-CO2 Data'!E14167="CH4",'EPA non-CO2 Data'!H14167*About!$B$102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3,IF('EPA non-CO2 Data'!E14168="CH4",'EPA non-CO2 Data'!H14168*About!$B$102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3,IF('EPA non-CO2 Data'!E14169="CH4",'EPA non-CO2 Data'!H14169*About!$B$102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3,IF('EPA non-CO2 Data'!E14170="CH4",'EPA non-CO2 Data'!H14170*About!$B$102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3,IF('EPA non-CO2 Data'!E14171="CH4",'EPA non-CO2 Data'!H14171*About!$B$102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3,IF('EPA non-CO2 Data'!E14172="CH4",'EPA non-CO2 Data'!H14172*About!$B$102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3,IF('EPA non-CO2 Data'!E14173="CH4",'EPA non-CO2 Data'!H14173*About!$B$102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3,IF('EPA non-CO2 Data'!E14174="CH4",'EPA non-CO2 Data'!H14174*About!$B$102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3,IF('EPA non-CO2 Data'!E14175="CH4",'EPA non-CO2 Data'!H14175*About!$B$102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3,IF('EPA non-CO2 Data'!E14176="CH4",'EPA non-CO2 Data'!H14176*About!$B$102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3,IF('EPA non-CO2 Data'!E14177="CH4",'EPA non-CO2 Data'!H14177*About!$B$102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3,IF('EPA non-CO2 Data'!E14178="CH4",'EPA non-CO2 Data'!H14178*About!$B$102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3,IF('EPA non-CO2 Data'!E14179="CH4",'EPA non-CO2 Data'!H14179*About!$B$102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3,IF('EPA non-CO2 Data'!E14180="CH4",'EPA non-CO2 Data'!H14180*About!$B$102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3,IF('EPA non-CO2 Data'!E14181="CH4",'EPA non-CO2 Data'!H14181*About!$B$102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3,IF('EPA non-CO2 Data'!E14182="CH4",'EPA non-CO2 Data'!H14182*About!$B$102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3,IF('EPA non-CO2 Data'!E14183="CH4",'EPA non-CO2 Data'!H14183*About!$B$102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3,IF('EPA non-CO2 Data'!E14184="CH4",'EPA non-CO2 Data'!H14184*About!$B$102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3,IF('EPA non-CO2 Data'!E14185="CH4",'EPA non-CO2 Data'!H14185*About!$B$102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3,IF('EPA non-CO2 Data'!E14186="CH4",'EPA non-CO2 Data'!H14186*About!$B$102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3,IF('EPA non-CO2 Data'!E14187="CH4",'EPA non-CO2 Data'!H14187*About!$B$102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3,IF('EPA non-CO2 Data'!E14188="CH4",'EPA non-CO2 Data'!H14188*About!$B$102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3,IF('EPA non-CO2 Data'!E14189="CH4",'EPA non-CO2 Data'!H14189*About!$B$102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3,IF('EPA non-CO2 Data'!E14190="CH4",'EPA non-CO2 Data'!H14190*About!$B$102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3,IF('EPA non-CO2 Data'!E14191="CH4",'EPA non-CO2 Data'!H14191*About!$B$102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3,IF('EPA non-CO2 Data'!E14192="CH4",'EPA non-CO2 Data'!H14192*About!$B$102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3,IF('EPA non-CO2 Data'!E14193="CH4",'EPA non-CO2 Data'!H14193*About!$B$102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3,IF('EPA non-CO2 Data'!E14194="CH4",'EPA non-CO2 Data'!H14194*About!$B$102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3,IF('EPA non-CO2 Data'!E14195="CH4",'EPA non-CO2 Data'!H14195*About!$B$102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3,IF('EPA non-CO2 Data'!E14196="CH4",'EPA non-CO2 Data'!H14196*About!$B$102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3,IF('EPA non-CO2 Data'!E14197="CH4",'EPA non-CO2 Data'!H14197*About!$B$102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3,IF('EPA non-CO2 Data'!E14198="CH4",'EPA non-CO2 Data'!H14198*About!$B$102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3,IF('EPA non-CO2 Data'!E14199="CH4",'EPA non-CO2 Data'!H14199*About!$B$102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3,IF('EPA non-CO2 Data'!E14200="CH4",'EPA non-CO2 Data'!H14200*About!$B$102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3,IF('EPA non-CO2 Data'!E14201="CH4",'EPA non-CO2 Data'!H14201*About!$B$102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3,IF('EPA non-CO2 Data'!E14202="CH4",'EPA non-CO2 Data'!H14202*About!$B$102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3,IF('EPA non-CO2 Data'!E14203="CH4",'EPA non-CO2 Data'!H14203*About!$B$102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3,IF('EPA non-CO2 Data'!E14204="CH4",'EPA non-CO2 Data'!H14204*About!$B$102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3,IF('EPA non-CO2 Data'!E14205="CH4",'EPA non-CO2 Data'!H14205*About!$B$102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3,IF('EPA non-CO2 Data'!E14206="CH4",'EPA non-CO2 Data'!H14206*About!$B$102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3,IF('EPA non-CO2 Data'!E14207="CH4",'EPA non-CO2 Data'!H14207*About!$B$102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3,IF('EPA non-CO2 Data'!E14208="CH4",'EPA non-CO2 Data'!H14208*About!$B$102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3,IF('EPA non-CO2 Data'!E14209="CH4",'EPA non-CO2 Data'!H14209*About!$B$102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3,IF('EPA non-CO2 Data'!E14210="CH4",'EPA non-CO2 Data'!H14210*About!$B$102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3,IF('EPA non-CO2 Data'!E14211="CH4",'EPA non-CO2 Data'!H14211*About!$B$102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3,IF('EPA non-CO2 Data'!E14212="CH4",'EPA non-CO2 Data'!H14212*About!$B$102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3,IF('EPA non-CO2 Data'!E14213="CH4",'EPA non-CO2 Data'!H14213*About!$B$102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3,IF('EPA non-CO2 Data'!E14214="CH4",'EPA non-CO2 Data'!H14214*About!$B$102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3,IF('EPA non-CO2 Data'!E14215="CH4",'EPA non-CO2 Data'!H14215*About!$B$102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3,IF('EPA non-CO2 Data'!E14216="CH4",'EPA non-CO2 Data'!H14216*About!$B$102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3,IF('EPA non-CO2 Data'!E14217="CH4",'EPA non-CO2 Data'!H14217*About!$B$102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3,IF('EPA non-CO2 Data'!E14218="CH4",'EPA non-CO2 Data'!H14218*About!$B$102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3,IF('EPA non-CO2 Data'!E14219="CH4",'EPA non-CO2 Data'!H14219*About!$B$102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3,IF('EPA non-CO2 Data'!E14220="CH4",'EPA non-CO2 Data'!H14220*About!$B$102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3,IF('EPA non-CO2 Data'!E14221="CH4",'EPA non-CO2 Data'!H14221*About!$B$102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3,IF('EPA non-CO2 Data'!E14222="CH4",'EPA non-CO2 Data'!H14222*About!$B$102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3,IF('EPA non-CO2 Data'!E14223="CH4",'EPA non-CO2 Data'!H14223*About!$B$102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3,IF('EPA non-CO2 Data'!E14224="CH4",'EPA non-CO2 Data'!H14224*About!$B$102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3,IF('EPA non-CO2 Data'!E14225="CH4",'EPA non-CO2 Data'!H14225*About!$B$102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3,IF('EPA non-CO2 Data'!E14226="CH4",'EPA non-CO2 Data'!H14226*About!$B$102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3,IF('EPA non-CO2 Data'!E14227="CH4",'EPA non-CO2 Data'!H14227*About!$B$102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3,IF('EPA non-CO2 Data'!E14228="CH4",'EPA non-CO2 Data'!H14228*About!$B$102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3,IF('EPA non-CO2 Data'!E14229="CH4",'EPA non-CO2 Data'!H14229*About!$B$102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3,IF('EPA non-CO2 Data'!E14230="CH4",'EPA non-CO2 Data'!H14230*About!$B$102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3,IF('EPA non-CO2 Data'!E14231="CH4",'EPA non-CO2 Data'!H14231*About!$B$102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3,IF('EPA non-CO2 Data'!E14232="CH4",'EPA non-CO2 Data'!H14232*About!$B$102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3,IF('EPA non-CO2 Data'!E14233="CH4",'EPA non-CO2 Data'!H14233*About!$B$102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3,IF('EPA non-CO2 Data'!E14234="CH4",'EPA non-CO2 Data'!H14234*About!$B$102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3,IF('EPA non-CO2 Data'!E14235="CH4",'EPA non-CO2 Data'!H14235*About!$B$102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3,IF('EPA non-CO2 Data'!E14236="CH4",'EPA non-CO2 Data'!H14236*About!$B$102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3,IF('EPA non-CO2 Data'!E14237="CH4",'EPA non-CO2 Data'!H14237*About!$B$102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3,IF('EPA non-CO2 Data'!E14238="CH4",'EPA non-CO2 Data'!H14238*About!$B$102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3,IF('EPA non-CO2 Data'!E14239="CH4",'EPA non-CO2 Data'!H14239*About!$B$102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3,IF('EPA non-CO2 Data'!E14240="CH4",'EPA non-CO2 Data'!H14240*About!$B$102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3,IF('EPA non-CO2 Data'!E14241="CH4",'EPA non-CO2 Data'!H14241*About!$B$102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3,IF('EPA non-CO2 Data'!E14242="CH4",'EPA non-CO2 Data'!H14242*About!$B$102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3,IF('EPA non-CO2 Data'!E14243="CH4",'EPA non-CO2 Data'!H14243*About!$B$102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3,IF('EPA non-CO2 Data'!E14244="CH4",'EPA non-CO2 Data'!H14244*About!$B$102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3,IF('EPA non-CO2 Data'!E14245="CH4",'EPA non-CO2 Data'!H14245*About!$B$102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3,IF('EPA non-CO2 Data'!E14246="CH4",'EPA non-CO2 Data'!H14246*About!$B$102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3,IF('EPA non-CO2 Data'!E14247="CH4",'EPA non-CO2 Data'!H14247*About!$B$102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3,IF('EPA non-CO2 Data'!E14248="CH4",'EPA non-CO2 Data'!H14248*About!$B$102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3,IF('EPA non-CO2 Data'!E14249="CH4",'EPA non-CO2 Data'!H14249*About!$B$102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3,IF('EPA non-CO2 Data'!E14250="CH4",'EPA non-CO2 Data'!H14250*About!$B$102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3,IF('EPA non-CO2 Data'!E14251="CH4",'EPA non-CO2 Data'!H14251*About!$B$102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3,IF('EPA non-CO2 Data'!E14252="CH4",'EPA non-CO2 Data'!H14252*About!$B$102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3,IF('EPA non-CO2 Data'!E14253="CH4",'EPA non-CO2 Data'!H14253*About!$B$102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3,IF('EPA non-CO2 Data'!E14254="CH4",'EPA non-CO2 Data'!H14254*About!$B$102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3,IF('EPA non-CO2 Data'!E14255="CH4",'EPA non-CO2 Data'!H14255*About!$B$102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3,IF('EPA non-CO2 Data'!E14256="CH4",'EPA non-CO2 Data'!H14256*About!$B$102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3,IF('EPA non-CO2 Data'!E14257="CH4",'EPA non-CO2 Data'!H14257*About!$B$102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3,IF('EPA non-CO2 Data'!E14258="CH4",'EPA non-CO2 Data'!H14258*About!$B$102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3,IF('EPA non-CO2 Data'!E14259="CH4",'EPA non-CO2 Data'!H14259*About!$B$102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3,IF('EPA non-CO2 Data'!E14260="CH4",'EPA non-CO2 Data'!H14260*About!$B$102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3,IF('EPA non-CO2 Data'!E14261="CH4",'EPA non-CO2 Data'!H14261*About!$B$102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3,IF('EPA non-CO2 Data'!E14262="CH4",'EPA non-CO2 Data'!H14262*About!$B$102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3,IF('EPA non-CO2 Data'!E14263="CH4",'EPA non-CO2 Data'!H14263*About!$B$102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3,IF('EPA non-CO2 Data'!E14264="CH4",'EPA non-CO2 Data'!H14264*About!$B$102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3,IF('EPA non-CO2 Data'!E14265="CH4",'EPA non-CO2 Data'!H14265*About!$B$102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3,IF('EPA non-CO2 Data'!E14266="CH4",'EPA non-CO2 Data'!H14266*About!$B$102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3,IF('EPA non-CO2 Data'!E14267="CH4",'EPA non-CO2 Data'!H14267*About!$B$102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3,IF('EPA non-CO2 Data'!E14268="CH4",'EPA non-CO2 Data'!H14268*About!$B$102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3,IF('EPA non-CO2 Data'!E14269="CH4",'EPA non-CO2 Data'!H14269*About!$B$102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3,IF('EPA non-CO2 Data'!E14270="CH4",'EPA non-CO2 Data'!H14270*About!$B$102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3,IF('EPA non-CO2 Data'!E14271="CH4",'EPA non-CO2 Data'!H14271*About!$B$102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3,IF('EPA non-CO2 Data'!E14272="CH4",'EPA non-CO2 Data'!H14272*About!$B$102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3,IF('EPA non-CO2 Data'!E14273="CH4",'EPA non-CO2 Data'!H14273*About!$B$102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3,IF('EPA non-CO2 Data'!E14274="CH4",'EPA non-CO2 Data'!H14274*About!$B$102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3,IF('EPA non-CO2 Data'!E14275="CH4",'EPA non-CO2 Data'!H14275*About!$B$102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3,IF('EPA non-CO2 Data'!E14276="CH4",'EPA non-CO2 Data'!H14276*About!$B$102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3,IF('EPA non-CO2 Data'!E14277="CH4",'EPA non-CO2 Data'!H14277*About!$B$102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3,IF('EPA non-CO2 Data'!E14278="CH4",'EPA non-CO2 Data'!H14278*About!$B$102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3,IF('EPA non-CO2 Data'!E14279="CH4",'EPA non-CO2 Data'!H14279*About!$B$102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3,IF('EPA non-CO2 Data'!E14280="CH4",'EPA non-CO2 Data'!H14280*About!$B$102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3,IF('EPA non-CO2 Data'!E14281="CH4",'EPA non-CO2 Data'!H14281*About!$B$102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3,IF('EPA non-CO2 Data'!E14282="CH4",'EPA non-CO2 Data'!H14282*About!$B$102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3,IF('EPA non-CO2 Data'!E14283="CH4",'EPA non-CO2 Data'!H14283*About!$B$102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3,IF('EPA non-CO2 Data'!E14284="CH4",'EPA non-CO2 Data'!H14284*About!$B$102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3,IF('EPA non-CO2 Data'!E14285="CH4",'EPA non-CO2 Data'!H14285*About!$B$102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3,IF('EPA non-CO2 Data'!E14286="CH4",'EPA non-CO2 Data'!H14286*About!$B$102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3,IF('EPA non-CO2 Data'!E14287="CH4",'EPA non-CO2 Data'!H14287*About!$B$102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3,IF('EPA non-CO2 Data'!E14288="CH4",'EPA non-CO2 Data'!H14288*About!$B$102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3,IF('EPA non-CO2 Data'!E14289="CH4",'EPA non-CO2 Data'!H14289*About!$B$102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3,IF('EPA non-CO2 Data'!E14290="CH4",'EPA non-CO2 Data'!H14290*About!$B$102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3,IF('EPA non-CO2 Data'!E14291="CH4",'EPA non-CO2 Data'!H14291*About!$B$102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3,IF('EPA non-CO2 Data'!E14292="CH4",'EPA non-CO2 Data'!H14292*About!$B$102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3,IF('EPA non-CO2 Data'!E14293="CH4",'EPA non-CO2 Data'!H14293*About!$B$102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3,IF('EPA non-CO2 Data'!E14294="CH4",'EPA non-CO2 Data'!H14294*About!$B$102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3,IF('EPA non-CO2 Data'!E14295="CH4",'EPA non-CO2 Data'!H14295*About!$B$102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3,IF('EPA non-CO2 Data'!E14296="CH4",'EPA non-CO2 Data'!H14296*About!$B$102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3,IF('EPA non-CO2 Data'!E14297="CH4",'EPA non-CO2 Data'!H14297*About!$B$102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3,IF('EPA non-CO2 Data'!E14298="CH4",'EPA non-CO2 Data'!H14298*About!$B$102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3,IF('EPA non-CO2 Data'!E14299="CH4",'EPA non-CO2 Data'!H14299*About!$B$102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3,IF('EPA non-CO2 Data'!E14300="CH4",'EPA non-CO2 Data'!H14300*About!$B$102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3,IF('EPA non-CO2 Data'!E14301="CH4",'EPA non-CO2 Data'!H14301*About!$B$102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3,IF('EPA non-CO2 Data'!E14302="CH4",'EPA non-CO2 Data'!H14302*About!$B$102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3,IF('EPA non-CO2 Data'!E14303="CH4",'EPA non-CO2 Data'!H14303*About!$B$102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3,IF('EPA non-CO2 Data'!E14304="CH4",'EPA non-CO2 Data'!H14304*About!$B$102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3,IF('EPA non-CO2 Data'!E14305="CH4",'EPA non-CO2 Data'!H14305*About!$B$102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3,IF('EPA non-CO2 Data'!E14306="CH4",'EPA non-CO2 Data'!H14306*About!$B$102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3,IF('EPA non-CO2 Data'!E14307="CH4",'EPA non-CO2 Data'!H14307*About!$B$102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3,IF('EPA non-CO2 Data'!E14308="CH4",'EPA non-CO2 Data'!H14308*About!$B$102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3,IF('EPA non-CO2 Data'!E14309="CH4",'EPA non-CO2 Data'!H14309*About!$B$102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3,IF('EPA non-CO2 Data'!E14310="CH4",'EPA non-CO2 Data'!H14310*About!$B$102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3,IF('EPA non-CO2 Data'!E14311="CH4",'EPA non-CO2 Data'!H14311*About!$B$102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3,IF('EPA non-CO2 Data'!E14312="CH4",'EPA non-CO2 Data'!H14312*About!$B$102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3,IF('EPA non-CO2 Data'!E14313="CH4",'EPA non-CO2 Data'!H14313*About!$B$102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3,IF('EPA non-CO2 Data'!E14314="CH4",'EPA non-CO2 Data'!H14314*About!$B$102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3,IF('EPA non-CO2 Data'!E14315="CH4",'EPA non-CO2 Data'!H14315*About!$B$102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3,IF('EPA non-CO2 Data'!E14316="CH4",'EPA non-CO2 Data'!H14316*About!$B$102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3,IF('EPA non-CO2 Data'!E14317="CH4",'EPA non-CO2 Data'!H14317*About!$B$102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3,IF('EPA non-CO2 Data'!E14318="CH4",'EPA non-CO2 Data'!H14318*About!$B$102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3,IF('EPA non-CO2 Data'!E14319="CH4",'EPA non-CO2 Data'!H14319*About!$B$102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3,IF('EPA non-CO2 Data'!E14320="CH4",'EPA non-CO2 Data'!H14320*About!$B$102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3,IF('EPA non-CO2 Data'!E14321="CH4",'EPA non-CO2 Data'!H14321*About!$B$102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3,IF('EPA non-CO2 Data'!E14322="CH4",'EPA non-CO2 Data'!H14322*About!$B$102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3,IF('EPA non-CO2 Data'!E14323="CH4",'EPA non-CO2 Data'!H14323*About!$B$102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3,IF('EPA non-CO2 Data'!E14324="CH4",'EPA non-CO2 Data'!H14324*About!$B$102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3,IF('EPA non-CO2 Data'!E14325="CH4",'EPA non-CO2 Data'!H14325*About!$B$102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3,IF('EPA non-CO2 Data'!E14326="CH4",'EPA non-CO2 Data'!H14326*About!$B$102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3,IF('EPA non-CO2 Data'!E14327="CH4",'EPA non-CO2 Data'!H14327*About!$B$102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3,IF('EPA non-CO2 Data'!E14328="CH4",'EPA non-CO2 Data'!H14328*About!$B$102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3,IF('EPA non-CO2 Data'!E14329="CH4",'EPA non-CO2 Data'!H14329*About!$B$102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3,IF('EPA non-CO2 Data'!E14330="CH4",'EPA non-CO2 Data'!H14330*About!$B$102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3,IF('EPA non-CO2 Data'!E14331="CH4",'EPA non-CO2 Data'!H14331*About!$B$102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3,IF('EPA non-CO2 Data'!E14332="CH4",'EPA non-CO2 Data'!H14332*About!$B$102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3,IF('EPA non-CO2 Data'!E14333="CH4",'EPA non-CO2 Data'!H14333*About!$B$102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3,IF('EPA non-CO2 Data'!E14334="CH4",'EPA non-CO2 Data'!H14334*About!$B$102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3,IF('EPA non-CO2 Data'!E14335="CH4",'EPA non-CO2 Data'!H14335*About!$B$102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3,IF('EPA non-CO2 Data'!E14336="CH4",'EPA non-CO2 Data'!H14336*About!$B$102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3,IF('EPA non-CO2 Data'!E14337="CH4",'EPA non-CO2 Data'!H14337*About!$B$102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3,IF('EPA non-CO2 Data'!E14338="CH4",'EPA non-CO2 Data'!H14338*About!$B$102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3,IF('EPA non-CO2 Data'!E14339="CH4",'EPA non-CO2 Data'!H14339*About!$B$102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3,IF('EPA non-CO2 Data'!E14340="CH4",'EPA non-CO2 Data'!H14340*About!$B$102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3,IF('EPA non-CO2 Data'!E14341="CH4",'EPA non-CO2 Data'!H14341*About!$B$102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3,IF('EPA non-CO2 Data'!E14342="CH4",'EPA non-CO2 Data'!H14342*About!$B$102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3,IF('EPA non-CO2 Data'!E14343="CH4",'EPA non-CO2 Data'!H14343*About!$B$102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3,IF('EPA non-CO2 Data'!E14344="CH4",'EPA non-CO2 Data'!H14344*About!$B$102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3,IF('EPA non-CO2 Data'!E14345="CH4",'EPA non-CO2 Data'!H14345*About!$B$102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3,IF('EPA non-CO2 Data'!E14346="CH4",'EPA non-CO2 Data'!H14346*About!$B$102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3,IF('EPA non-CO2 Data'!E14347="CH4",'EPA non-CO2 Data'!H14347*About!$B$102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3,IF('EPA non-CO2 Data'!E14348="CH4",'EPA non-CO2 Data'!H14348*About!$B$102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3,IF('EPA non-CO2 Data'!E14349="CH4",'EPA non-CO2 Data'!H14349*About!$B$102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3,IF('EPA non-CO2 Data'!E14350="CH4",'EPA non-CO2 Data'!H14350*About!$B$102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3,IF('EPA non-CO2 Data'!E14351="CH4",'EPA non-CO2 Data'!H14351*About!$B$102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3,IF('EPA non-CO2 Data'!E14352="CH4",'EPA non-CO2 Data'!H14352*About!$B$102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3,IF('EPA non-CO2 Data'!E14353="CH4",'EPA non-CO2 Data'!H14353*About!$B$102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3,IF('EPA non-CO2 Data'!E14354="CH4",'EPA non-CO2 Data'!H14354*About!$B$102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3,IF('EPA non-CO2 Data'!E14355="CH4",'EPA non-CO2 Data'!H14355*About!$B$102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3,IF('EPA non-CO2 Data'!E14356="CH4",'EPA non-CO2 Data'!H14356*About!$B$102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3,IF('EPA non-CO2 Data'!E14357="CH4",'EPA non-CO2 Data'!H14357*About!$B$102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3,IF('EPA non-CO2 Data'!E14358="CH4",'EPA non-CO2 Data'!H14358*About!$B$102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3,IF('EPA non-CO2 Data'!E14359="CH4",'EPA non-CO2 Data'!H14359*About!$B$102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3,IF('EPA non-CO2 Data'!E14360="CH4",'EPA non-CO2 Data'!H14360*About!$B$102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3,IF('EPA non-CO2 Data'!E14361="CH4",'EPA non-CO2 Data'!H14361*About!$B$102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3,IF('EPA non-CO2 Data'!E14362="CH4",'EPA non-CO2 Data'!H14362*About!$B$102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3,IF('EPA non-CO2 Data'!E14363="CH4",'EPA non-CO2 Data'!H14363*About!$B$102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3,IF('EPA non-CO2 Data'!E14364="CH4",'EPA non-CO2 Data'!H14364*About!$B$102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3,IF('EPA non-CO2 Data'!E14365="CH4",'EPA non-CO2 Data'!H14365*About!$B$102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3,IF('EPA non-CO2 Data'!E14366="CH4",'EPA non-CO2 Data'!H14366*About!$B$102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3,IF('EPA non-CO2 Data'!E14367="CH4",'EPA non-CO2 Data'!H14367*About!$B$102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3,IF('EPA non-CO2 Data'!E14368="CH4",'EPA non-CO2 Data'!H14368*About!$B$102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3,IF('EPA non-CO2 Data'!E14369="CH4",'EPA non-CO2 Data'!H14369*About!$B$102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3,IF('EPA non-CO2 Data'!E14370="CH4",'EPA non-CO2 Data'!H14370*About!$B$102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3,IF('EPA non-CO2 Data'!E14371="CH4",'EPA non-CO2 Data'!H14371*About!$B$102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3,IF('EPA non-CO2 Data'!E14372="CH4",'EPA non-CO2 Data'!H14372*About!$B$102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3,IF('EPA non-CO2 Data'!E14373="CH4",'EPA non-CO2 Data'!H14373*About!$B$102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3,IF('EPA non-CO2 Data'!E14374="CH4",'EPA non-CO2 Data'!H14374*About!$B$102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3,IF('EPA non-CO2 Data'!E14375="CH4",'EPA non-CO2 Data'!H14375*About!$B$102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3,IF('EPA non-CO2 Data'!E14376="CH4",'EPA non-CO2 Data'!H14376*About!$B$102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3,IF('EPA non-CO2 Data'!E14377="CH4",'EPA non-CO2 Data'!H14377*About!$B$102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3,IF('EPA non-CO2 Data'!E14378="CH4",'EPA non-CO2 Data'!H14378*About!$B$102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3,IF('EPA non-CO2 Data'!E14379="CH4",'EPA non-CO2 Data'!H14379*About!$B$102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3,IF('EPA non-CO2 Data'!E14380="CH4",'EPA non-CO2 Data'!H14380*About!$B$102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3,IF('EPA non-CO2 Data'!E14381="CH4",'EPA non-CO2 Data'!H14381*About!$B$102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3,IF('EPA non-CO2 Data'!E14382="CH4",'EPA non-CO2 Data'!H14382*About!$B$102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3,IF('EPA non-CO2 Data'!E14383="CH4",'EPA non-CO2 Data'!H14383*About!$B$102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3,IF('EPA non-CO2 Data'!E14384="CH4",'EPA non-CO2 Data'!H14384*About!$B$102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3,IF('EPA non-CO2 Data'!E14385="CH4",'EPA non-CO2 Data'!H14385*About!$B$102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3,IF('EPA non-CO2 Data'!E14386="CH4",'EPA non-CO2 Data'!H14386*About!$B$102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3,IF('EPA non-CO2 Data'!E14387="CH4",'EPA non-CO2 Data'!H14387*About!$B$102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3,IF('EPA non-CO2 Data'!E14388="CH4",'EPA non-CO2 Data'!H14388*About!$B$102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3,IF('EPA non-CO2 Data'!E14389="CH4",'EPA non-CO2 Data'!H14389*About!$B$102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3,IF('EPA non-CO2 Data'!E14390="CH4",'EPA non-CO2 Data'!H14390*About!$B$102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3,IF('EPA non-CO2 Data'!E14391="CH4",'EPA non-CO2 Data'!H14391*About!$B$102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3,IF('EPA non-CO2 Data'!E14392="CH4",'EPA non-CO2 Data'!H14392*About!$B$102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3,IF('EPA non-CO2 Data'!E14393="CH4",'EPA non-CO2 Data'!H14393*About!$B$102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3,IF('EPA non-CO2 Data'!E14394="CH4",'EPA non-CO2 Data'!H14394*About!$B$102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3,IF('EPA non-CO2 Data'!E14395="CH4",'EPA non-CO2 Data'!H14395*About!$B$102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3,IF('EPA non-CO2 Data'!E14396="CH4",'EPA non-CO2 Data'!H14396*About!$B$102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3,IF('EPA non-CO2 Data'!E14397="CH4",'EPA non-CO2 Data'!H14397*About!$B$102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3,IF('EPA non-CO2 Data'!E14398="CH4",'EPA non-CO2 Data'!H14398*About!$B$102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3,IF('EPA non-CO2 Data'!E14399="CH4",'EPA non-CO2 Data'!H14399*About!$B$102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3,IF('EPA non-CO2 Data'!E14400="CH4",'EPA non-CO2 Data'!H14400*About!$B$102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3,IF('EPA non-CO2 Data'!E14401="CH4",'EPA non-CO2 Data'!H14401*About!$B$102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3,IF('EPA non-CO2 Data'!E14402="CH4",'EPA non-CO2 Data'!H14402*About!$B$102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3,IF('EPA non-CO2 Data'!E14403="CH4",'EPA non-CO2 Data'!H14403*About!$B$102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3,IF('EPA non-CO2 Data'!E14404="CH4",'EPA non-CO2 Data'!H14404*About!$B$102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3,IF('EPA non-CO2 Data'!E14405="CH4",'EPA non-CO2 Data'!H14405*About!$B$102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3,IF('EPA non-CO2 Data'!E14406="CH4",'EPA non-CO2 Data'!H14406*About!$B$102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3,IF('EPA non-CO2 Data'!E14407="CH4",'EPA non-CO2 Data'!H14407*About!$B$102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3,IF('EPA non-CO2 Data'!E14408="CH4",'EPA non-CO2 Data'!H14408*About!$B$102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3,IF('EPA non-CO2 Data'!E14409="CH4",'EPA non-CO2 Data'!H14409*About!$B$102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3,IF('EPA non-CO2 Data'!E14410="CH4",'EPA non-CO2 Data'!H14410*About!$B$102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3,IF('EPA non-CO2 Data'!E14411="CH4",'EPA non-CO2 Data'!H14411*About!$B$102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3,IF('EPA non-CO2 Data'!E14412="CH4",'EPA non-CO2 Data'!H14412*About!$B$102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3,IF('EPA non-CO2 Data'!E14413="CH4",'EPA non-CO2 Data'!H14413*About!$B$102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3,IF('EPA non-CO2 Data'!E14414="CH4",'EPA non-CO2 Data'!H14414*About!$B$102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3,IF('EPA non-CO2 Data'!E14415="CH4",'EPA non-CO2 Data'!H14415*About!$B$102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3,IF('EPA non-CO2 Data'!E14416="CH4",'EPA non-CO2 Data'!H14416*About!$B$102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3,IF('EPA non-CO2 Data'!E14417="CH4",'EPA non-CO2 Data'!H14417*About!$B$102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3,IF('EPA non-CO2 Data'!E14418="CH4",'EPA non-CO2 Data'!H14418*About!$B$102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3,IF('EPA non-CO2 Data'!E14419="CH4",'EPA non-CO2 Data'!H14419*About!$B$102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3,IF('EPA non-CO2 Data'!E14420="CH4",'EPA non-CO2 Data'!H14420*About!$B$102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3,IF('EPA non-CO2 Data'!E14421="CH4",'EPA non-CO2 Data'!H14421*About!$B$102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3,IF('EPA non-CO2 Data'!E14422="CH4",'EPA non-CO2 Data'!H14422*About!$B$102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3,IF('EPA non-CO2 Data'!E14423="CH4",'EPA non-CO2 Data'!H14423*About!$B$102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3,IF('EPA non-CO2 Data'!E14424="CH4",'EPA non-CO2 Data'!H14424*About!$B$102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3,IF('EPA non-CO2 Data'!E14425="CH4",'EPA non-CO2 Data'!H14425*About!$B$102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3,IF('EPA non-CO2 Data'!E14426="CH4",'EPA non-CO2 Data'!H14426*About!$B$102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3,IF('EPA non-CO2 Data'!E14427="CH4",'EPA non-CO2 Data'!H14427*About!$B$102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3,IF('EPA non-CO2 Data'!E14428="CH4",'EPA non-CO2 Data'!H14428*About!$B$102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3,IF('EPA non-CO2 Data'!E14429="CH4",'EPA non-CO2 Data'!H14429*About!$B$102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3,IF('EPA non-CO2 Data'!E14430="CH4",'EPA non-CO2 Data'!H14430*About!$B$102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3,IF('EPA non-CO2 Data'!E14431="CH4",'EPA non-CO2 Data'!H14431*About!$B$102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3,IF('EPA non-CO2 Data'!E14432="CH4",'EPA non-CO2 Data'!H14432*About!$B$102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3,IF('EPA non-CO2 Data'!E14433="CH4",'EPA non-CO2 Data'!H14433*About!$B$102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3,IF('EPA non-CO2 Data'!E14434="CH4",'EPA non-CO2 Data'!H14434*About!$B$102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3,IF('EPA non-CO2 Data'!E14435="CH4",'EPA non-CO2 Data'!H14435*About!$B$102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3,IF('EPA non-CO2 Data'!E14436="CH4",'EPA non-CO2 Data'!H14436*About!$B$102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3,IF('EPA non-CO2 Data'!E14437="CH4",'EPA non-CO2 Data'!H14437*About!$B$102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3,IF('EPA non-CO2 Data'!E14438="CH4",'EPA non-CO2 Data'!H14438*About!$B$102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3,IF('EPA non-CO2 Data'!E14439="CH4",'EPA non-CO2 Data'!H14439*About!$B$102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3,IF('EPA non-CO2 Data'!E14440="CH4",'EPA non-CO2 Data'!H14440*About!$B$102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3,IF('EPA non-CO2 Data'!E14441="CH4",'EPA non-CO2 Data'!H14441*About!$B$102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3,IF('EPA non-CO2 Data'!E14442="CH4",'EPA non-CO2 Data'!H14442*About!$B$102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3,IF('EPA non-CO2 Data'!E14443="CH4",'EPA non-CO2 Data'!H14443*About!$B$102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3,IF('EPA non-CO2 Data'!E14444="CH4",'EPA non-CO2 Data'!H14444*About!$B$102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3,IF('EPA non-CO2 Data'!E14445="CH4",'EPA non-CO2 Data'!H14445*About!$B$102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3,IF('EPA non-CO2 Data'!E14446="CH4",'EPA non-CO2 Data'!H14446*About!$B$102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3,IF('EPA non-CO2 Data'!E14447="CH4",'EPA non-CO2 Data'!H14447*About!$B$102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3,IF('EPA non-CO2 Data'!E14448="CH4",'EPA non-CO2 Data'!H14448*About!$B$102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3,IF('EPA non-CO2 Data'!E14449="CH4",'EPA non-CO2 Data'!H14449*About!$B$102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3,IF('EPA non-CO2 Data'!E14450="CH4",'EPA non-CO2 Data'!H14450*About!$B$102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3,IF('EPA non-CO2 Data'!E14451="CH4",'EPA non-CO2 Data'!H14451*About!$B$102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3,IF('EPA non-CO2 Data'!E14452="CH4",'EPA non-CO2 Data'!H14452*About!$B$102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3,IF('EPA non-CO2 Data'!E14453="CH4",'EPA non-CO2 Data'!H14453*About!$B$102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3,IF('EPA non-CO2 Data'!E14454="CH4",'EPA non-CO2 Data'!H14454*About!$B$102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3,IF('EPA non-CO2 Data'!E14455="CH4",'EPA non-CO2 Data'!H14455*About!$B$102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3,IF('EPA non-CO2 Data'!E14456="CH4",'EPA non-CO2 Data'!H14456*About!$B$102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3,IF('EPA non-CO2 Data'!E14457="CH4",'EPA non-CO2 Data'!H14457*About!$B$102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3,IF('EPA non-CO2 Data'!E14458="CH4",'EPA non-CO2 Data'!H14458*About!$B$102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3,IF('EPA non-CO2 Data'!E14459="CH4",'EPA non-CO2 Data'!H14459*About!$B$102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3,IF('EPA non-CO2 Data'!E14460="CH4",'EPA non-CO2 Data'!H14460*About!$B$102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3,IF('EPA non-CO2 Data'!E14461="CH4",'EPA non-CO2 Data'!H14461*About!$B$102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3,IF('EPA non-CO2 Data'!E14462="CH4",'EPA non-CO2 Data'!H14462*About!$B$102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3,IF('EPA non-CO2 Data'!E14463="CH4",'EPA non-CO2 Data'!H14463*About!$B$102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3,IF('EPA non-CO2 Data'!E14464="CH4",'EPA non-CO2 Data'!H14464*About!$B$102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3,IF('EPA non-CO2 Data'!E14465="CH4",'EPA non-CO2 Data'!H14465*About!$B$102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3,IF('EPA non-CO2 Data'!E14466="CH4",'EPA non-CO2 Data'!H14466*About!$B$102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3,IF('EPA non-CO2 Data'!E14467="CH4",'EPA non-CO2 Data'!H14467*About!$B$102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3,IF('EPA non-CO2 Data'!E14468="CH4",'EPA non-CO2 Data'!H14468*About!$B$102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3,IF('EPA non-CO2 Data'!E14469="CH4",'EPA non-CO2 Data'!H14469*About!$B$102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3,IF('EPA non-CO2 Data'!E14470="CH4",'EPA non-CO2 Data'!H14470*About!$B$102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3,IF('EPA non-CO2 Data'!E14471="CH4",'EPA non-CO2 Data'!H14471*About!$B$102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3,IF('EPA non-CO2 Data'!E14472="CH4",'EPA non-CO2 Data'!H14472*About!$B$102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3,IF('EPA non-CO2 Data'!E14473="CH4",'EPA non-CO2 Data'!H14473*About!$B$102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3,IF('EPA non-CO2 Data'!E14474="CH4",'EPA non-CO2 Data'!H14474*About!$B$102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3,IF('EPA non-CO2 Data'!E14475="CH4",'EPA non-CO2 Data'!H14475*About!$B$102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3,IF('EPA non-CO2 Data'!E14476="CH4",'EPA non-CO2 Data'!H14476*About!$B$102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3,IF('EPA non-CO2 Data'!E14477="CH4",'EPA non-CO2 Data'!H14477*About!$B$102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3,IF('EPA non-CO2 Data'!E14478="CH4",'EPA non-CO2 Data'!H14478*About!$B$102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3,IF('EPA non-CO2 Data'!E14479="CH4",'EPA non-CO2 Data'!H14479*About!$B$102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3,IF('EPA non-CO2 Data'!E14480="CH4",'EPA non-CO2 Data'!H14480*About!$B$102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3,IF('EPA non-CO2 Data'!E14481="CH4",'EPA non-CO2 Data'!H14481*About!$B$102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3,IF('EPA non-CO2 Data'!E14482="CH4",'EPA non-CO2 Data'!H14482*About!$B$102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3,IF('EPA non-CO2 Data'!E14483="CH4",'EPA non-CO2 Data'!H14483*About!$B$102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3,IF('EPA non-CO2 Data'!E14484="CH4",'EPA non-CO2 Data'!H14484*About!$B$102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3,IF('EPA non-CO2 Data'!E14485="CH4",'EPA non-CO2 Data'!H14485*About!$B$102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3,IF('EPA non-CO2 Data'!E14486="CH4",'EPA non-CO2 Data'!H14486*About!$B$102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3,IF('EPA non-CO2 Data'!E14487="CH4",'EPA non-CO2 Data'!H14487*About!$B$102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3,IF('EPA non-CO2 Data'!E14488="CH4",'EPA non-CO2 Data'!H14488*About!$B$102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3,IF('EPA non-CO2 Data'!E14489="CH4",'EPA non-CO2 Data'!H14489*About!$B$102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3,IF('EPA non-CO2 Data'!E14490="CH4",'EPA non-CO2 Data'!H14490*About!$B$102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3,IF('EPA non-CO2 Data'!E14491="CH4",'EPA non-CO2 Data'!H14491*About!$B$102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3,IF('EPA non-CO2 Data'!E14492="CH4",'EPA non-CO2 Data'!H14492*About!$B$102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3,IF('EPA non-CO2 Data'!E14493="CH4",'EPA non-CO2 Data'!H14493*About!$B$102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3,IF('EPA non-CO2 Data'!E14494="CH4",'EPA non-CO2 Data'!H14494*About!$B$102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3,IF('EPA non-CO2 Data'!E14495="CH4",'EPA non-CO2 Data'!H14495*About!$B$102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3,IF('EPA non-CO2 Data'!E14496="CH4",'EPA non-CO2 Data'!H14496*About!$B$102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3,IF('EPA non-CO2 Data'!E14497="CH4",'EPA non-CO2 Data'!H14497*About!$B$102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3,IF('EPA non-CO2 Data'!E14498="CH4",'EPA non-CO2 Data'!H14498*About!$B$102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3,IF('EPA non-CO2 Data'!E14499="CH4",'EPA non-CO2 Data'!H14499*About!$B$102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3,IF('EPA non-CO2 Data'!E14500="CH4",'EPA non-CO2 Data'!H14500*About!$B$102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3,IF('EPA non-CO2 Data'!E14501="CH4",'EPA non-CO2 Data'!H14501*About!$B$102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3,IF('EPA non-CO2 Data'!E14502="CH4",'EPA non-CO2 Data'!H14502*About!$B$102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3,IF('EPA non-CO2 Data'!E14503="CH4",'EPA non-CO2 Data'!H14503*About!$B$102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3,IF('EPA non-CO2 Data'!E14504="CH4",'EPA non-CO2 Data'!H14504*About!$B$102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3,IF('EPA non-CO2 Data'!E14505="CH4",'EPA non-CO2 Data'!H14505*About!$B$102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3,IF('EPA non-CO2 Data'!E14506="CH4",'EPA non-CO2 Data'!H14506*About!$B$102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3,IF('EPA non-CO2 Data'!E14507="CH4",'EPA non-CO2 Data'!H14507*About!$B$102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3,IF('EPA non-CO2 Data'!E14508="CH4",'EPA non-CO2 Data'!H14508*About!$B$102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3,IF('EPA non-CO2 Data'!E14509="CH4",'EPA non-CO2 Data'!H14509*About!$B$102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3,IF('EPA non-CO2 Data'!E14510="CH4",'EPA non-CO2 Data'!H14510*About!$B$102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3,IF('EPA non-CO2 Data'!E14511="CH4",'EPA non-CO2 Data'!H14511*About!$B$102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3,IF('EPA non-CO2 Data'!E14512="CH4",'EPA non-CO2 Data'!H14512*About!$B$102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3,IF('EPA non-CO2 Data'!E14513="CH4",'EPA non-CO2 Data'!H14513*About!$B$102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3,IF('EPA non-CO2 Data'!E14514="CH4",'EPA non-CO2 Data'!H14514*About!$B$102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3,IF('EPA non-CO2 Data'!E14515="CH4",'EPA non-CO2 Data'!H14515*About!$B$102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3,IF('EPA non-CO2 Data'!E14516="CH4",'EPA non-CO2 Data'!H14516*About!$B$102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3,IF('EPA non-CO2 Data'!E14517="CH4",'EPA non-CO2 Data'!H14517*About!$B$102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3,IF('EPA non-CO2 Data'!E14518="CH4",'EPA non-CO2 Data'!H14518*About!$B$102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3,IF('EPA non-CO2 Data'!E14519="CH4",'EPA non-CO2 Data'!H14519*About!$B$102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3,IF('EPA non-CO2 Data'!E14520="CH4",'EPA non-CO2 Data'!H14520*About!$B$102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3,IF('EPA non-CO2 Data'!E14521="CH4",'EPA non-CO2 Data'!H14521*About!$B$102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3,IF('EPA non-CO2 Data'!E14522="CH4",'EPA non-CO2 Data'!H14522*About!$B$102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3,IF('EPA non-CO2 Data'!E14523="CH4",'EPA non-CO2 Data'!H14523*About!$B$102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3,IF('EPA non-CO2 Data'!E14524="CH4",'EPA non-CO2 Data'!H14524*About!$B$102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3,IF('EPA non-CO2 Data'!E14525="CH4",'EPA non-CO2 Data'!H14525*About!$B$102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3,IF('EPA non-CO2 Data'!E14526="CH4",'EPA non-CO2 Data'!H14526*About!$B$102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3,IF('EPA non-CO2 Data'!E14527="CH4",'EPA non-CO2 Data'!H14527*About!$B$102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3,IF('EPA non-CO2 Data'!E14528="CH4",'EPA non-CO2 Data'!H14528*About!$B$102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3,IF('EPA non-CO2 Data'!E14529="CH4",'EPA non-CO2 Data'!H14529*About!$B$102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3,IF('EPA non-CO2 Data'!E14530="CH4",'EPA non-CO2 Data'!H14530*About!$B$102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3,IF('EPA non-CO2 Data'!E14531="CH4",'EPA non-CO2 Data'!H14531*About!$B$102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3,IF('EPA non-CO2 Data'!E14532="CH4",'EPA non-CO2 Data'!H14532*About!$B$102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3,IF('EPA non-CO2 Data'!E14533="CH4",'EPA non-CO2 Data'!H14533*About!$B$102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3,IF('EPA non-CO2 Data'!E14534="CH4",'EPA non-CO2 Data'!H14534*About!$B$102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3,IF('EPA non-CO2 Data'!E14535="CH4",'EPA non-CO2 Data'!H14535*About!$B$102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3,IF('EPA non-CO2 Data'!E14536="CH4",'EPA non-CO2 Data'!H14536*About!$B$102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3,IF('EPA non-CO2 Data'!E14537="CH4",'EPA non-CO2 Data'!H14537*About!$B$102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3,IF('EPA non-CO2 Data'!E14538="CH4",'EPA non-CO2 Data'!H14538*About!$B$102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3,IF('EPA non-CO2 Data'!E14539="CH4",'EPA non-CO2 Data'!H14539*About!$B$102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3,IF('EPA non-CO2 Data'!E14540="CH4",'EPA non-CO2 Data'!H14540*About!$B$102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3,IF('EPA non-CO2 Data'!E14541="CH4",'EPA non-CO2 Data'!H14541*About!$B$102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3,IF('EPA non-CO2 Data'!E14542="CH4",'EPA non-CO2 Data'!H14542*About!$B$102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3,IF('EPA non-CO2 Data'!E14543="CH4",'EPA non-CO2 Data'!H14543*About!$B$102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3,IF('EPA non-CO2 Data'!E14544="CH4",'EPA non-CO2 Data'!H14544*About!$B$102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3,IF('EPA non-CO2 Data'!E14545="CH4",'EPA non-CO2 Data'!H14545*About!$B$102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3,IF('EPA non-CO2 Data'!E14546="CH4",'EPA non-CO2 Data'!H14546*About!$B$102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3,IF('EPA non-CO2 Data'!E14547="CH4",'EPA non-CO2 Data'!H14547*About!$B$102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3,IF('EPA non-CO2 Data'!E14548="CH4",'EPA non-CO2 Data'!H14548*About!$B$102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3,IF('EPA non-CO2 Data'!E14549="CH4",'EPA non-CO2 Data'!H14549*About!$B$102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3,IF('EPA non-CO2 Data'!E14550="CH4",'EPA non-CO2 Data'!H14550*About!$B$102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3,IF('EPA non-CO2 Data'!E14551="CH4",'EPA non-CO2 Data'!H14551*About!$B$102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3,IF('EPA non-CO2 Data'!E14552="CH4",'EPA non-CO2 Data'!H14552*About!$B$102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3,IF('EPA non-CO2 Data'!E14553="CH4",'EPA non-CO2 Data'!H14553*About!$B$102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3,IF('EPA non-CO2 Data'!E14554="CH4",'EPA non-CO2 Data'!H14554*About!$B$102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3,IF('EPA non-CO2 Data'!E14555="CH4",'EPA non-CO2 Data'!H14555*About!$B$102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3,IF('EPA non-CO2 Data'!E14556="CH4",'EPA non-CO2 Data'!H14556*About!$B$102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3,IF('EPA non-CO2 Data'!E14557="CH4",'EPA non-CO2 Data'!H14557*About!$B$102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3,IF('EPA non-CO2 Data'!E14558="CH4",'EPA non-CO2 Data'!H14558*About!$B$102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3,IF('EPA non-CO2 Data'!E14559="CH4",'EPA non-CO2 Data'!H14559*About!$B$102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3,IF('EPA non-CO2 Data'!E14560="CH4",'EPA non-CO2 Data'!H14560*About!$B$102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3,IF('EPA non-CO2 Data'!E14561="CH4",'EPA non-CO2 Data'!H14561*About!$B$102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3,IF('EPA non-CO2 Data'!E14562="CH4",'EPA non-CO2 Data'!H14562*About!$B$102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3,IF('EPA non-CO2 Data'!E14563="CH4",'EPA non-CO2 Data'!H14563*About!$B$102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3,IF('EPA non-CO2 Data'!E14564="CH4",'EPA non-CO2 Data'!H14564*About!$B$102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3,IF('EPA non-CO2 Data'!E14565="CH4",'EPA non-CO2 Data'!H14565*About!$B$102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3,IF('EPA non-CO2 Data'!E14566="CH4",'EPA non-CO2 Data'!H14566*About!$B$102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3,IF('EPA non-CO2 Data'!E14567="CH4",'EPA non-CO2 Data'!H14567*About!$B$102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3,IF('EPA non-CO2 Data'!E14568="CH4",'EPA non-CO2 Data'!H14568*About!$B$102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3,IF('EPA non-CO2 Data'!E14569="CH4",'EPA non-CO2 Data'!H14569*About!$B$102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3,IF('EPA non-CO2 Data'!E14570="CH4",'EPA non-CO2 Data'!H14570*About!$B$102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3,IF('EPA non-CO2 Data'!E14571="CH4",'EPA non-CO2 Data'!H14571*About!$B$102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3,IF('EPA non-CO2 Data'!E14572="CH4",'EPA non-CO2 Data'!H14572*About!$B$102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3,IF('EPA non-CO2 Data'!E14573="CH4",'EPA non-CO2 Data'!H14573*About!$B$102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3,IF('EPA non-CO2 Data'!E14574="CH4",'EPA non-CO2 Data'!H14574*About!$B$102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3,IF('EPA non-CO2 Data'!E14575="CH4",'EPA non-CO2 Data'!H14575*About!$B$102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3,IF('EPA non-CO2 Data'!E14576="CH4",'EPA non-CO2 Data'!H14576*About!$B$102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3,IF('EPA non-CO2 Data'!E14577="CH4",'EPA non-CO2 Data'!H14577*About!$B$102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3,IF('EPA non-CO2 Data'!E14578="CH4",'EPA non-CO2 Data'!H14578*About!$B$102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3,IF('EPA non-CO2 Data'!E14579="CH4",'EPA non-CO2 Data'!H14579*About!$B$102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3,IF('EPA non-CO2 Data'!E14580="CH4",'EPA non-CO2 Data'!H14580*About!$B$102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3,IF('EPA non-CO2 Data'!E14581="CH4",'EPA non-CO2 Data'!H14581*About!$B$102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3,IF('EPA non-CO2 Data'!E14582="CH4",'EPA non-CO2 Data'!H14582*About!$B$102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3,IF('EPA non-CO2 Data'!E14583="CH4",'EPA non-CO2 Data'!H14583*About!$B$102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3,IF('EPA non-CO2 Data'!E14584="CH4",'EPA non-CO2 Data'!H14584*About!$B$102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3,IF('EPA non-CO2 Data'!E14585="CH4",'EPA non-CO2 Data'!H14585*About!$B$102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3,IF('EPA non-CO2 Data'!E14586="CH4",'EPA non-CO2 Data'!H14586*About!$B$102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3,IF('EPA non-CO2 Data'!E14587="CH4",'EPA non-CO2 Data'!H14587*About!$B$102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3,IF('EPA non-CO2 Data'!E14588="CH4",'EPA non-CO2 Data'!H14588*About!$B$102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3,IF('EPA non-CO2 Data'!E14589="CH4",'EPA non-CO2 Data'!H14589*About!$B$102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3,IF('EPA non-CO2 Data'!E14590="CH4",'EPA non-CO2 Data'!H14590*About!$B$102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3,IF('EPA non-CO2 Data'!E14591="CH4",'EPA non-CO2 Data'!H14591*About!$B$102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3,IF('EPA non-CO2 Data'!E14592="CH4",'EPA non-CO2 Data'!H14592*About!$B$102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3,IF('EPA non-CO2 Data'!E14593="CH4",'EPA non-CO2 Data'!H14593*About!$B$102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3,IF('EPA non-CO2 Data'!E14594="CH4",'EPA non-CO2 Data'!H14594*About!$B$102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3,IF('EPA non-CO2 Data'!E14595="CH4",'EPA non-CO2 Data'!H14595*About!$B$102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3,IF('EPA non-CO2 Data'!E14596="CH4",'EPA non-CO2 Data'!H14596*About!$B$102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3,IF('EPA non-CO2 Data'!E14597="CH4",'EPA non-CO2 Data'!H14597*About!$B$102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3,IF('EPA non-CO2 Data'!E14598="CH4",'EPA non-CO2 Data'!H14598*About!$B$102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3,IF('EPA non-CO2 Data'!E14599="CH4",'EPA non-CO2 Data'!H14599*About!$B$102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3,IF('EPA non-CO2 Data'!E14600="CH4",'EPA non-CO2 Data'!H14600*About!$B$102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3,IF('EPA non-CO2 Data'!E14601="CH4",'EPA non-CO2 Data'!H14601*About!$B$102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3,IF('EPA non-CO2 Data'!E14602="CH4",'EPA non-CO2 Data'!H14602*About!$B$102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3,IF('EPA non-CO2 Data'!E14603="CH4",'EPA non-CO2 Data'!H14603*About!$B$102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3,IF('EPA non-CO2 Data'!E14604="CH4",'EPA non-CO2 Data'!H14604*About!$B$102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3,IF('EPA non-CO2 Data'!E14605="CH4",'EPA non-CO2 Data'!H14605*About!$B$102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3,IF('EPA non-CO2 Data'!E14606="CH4",'EPA non-CO2 Data'!H14606*About!$B$102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3,IF('EPA non-CO2 Data'!E14607="CH4",'EPA non-CO2 Data'!H14607*About!$B$102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3,IF('EPA non-CO2 Data'!E14608="CH4",'EPA non-CO2 Data'!H14608*About!$B$102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3,IF('EPA non-CO2 Data'!E14609="CH4",'EPA non-CO2 Data'!H14609*About!$B$102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3,IF('EPA non-CO2 Data'!E14610="CH4",'EPA non-CO2 Data'!H14610*About!$B$102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3,IF('EPA non-CO2 Data'!E14611="CH4",'EPA non-CO2 Data'!H14611*About!$B$102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3,IF('EPA non-CO2 Data'!E14612="CH4",'EPA non-CO2 Data'!H14612*About!$B$102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3,IF('EPA non-CO2 Data'!E14613="CH4",'EPA non-CO2 Data'!H14613*About!$B$102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3,IF('EPA non-CO2 Data'!E14614="CH4",'EPA non-CO2 Data'!H14614*About!$B$102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3,IF('EPA non-CO2 Data'!E14615="CH4",'EPA non-CO2 Data'!H14615*About!$B$102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3,IF('EPA non-CO2 Data'!E14616="CH4",'EPA non-CO2 Data'!H14616*About!$B$102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3,IF('EPA non-CO2 Data'!E14617="CH4",'EPA non-CO2 Data'!H14617*About!$B$102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3,IF('EPA non-CO2 Data'!E14618="CH4",'EPA non-CO2 Data'!H14618*About!$B$102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3,IF('EPA non-CO2 Data'!E14619="CH4",'EPA non-CO2 Data'!H14619*About!$B$102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3,IF('EPA non-CO2 Data'!E14620="CH4",'EPA non-CO2 Data'!H14620*About!$B$102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3,IF('EPA non-CO2 Data'!E14621="CH4",'EPA non-CO2 Data'!H14621*About!$B$102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3,IF('EPA non-CO2 Data'!E14622="CH4",'EPA non-CO2 Data'!H14622*About!$B$102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3,IF('EPA non-CO2 Data'!E14623="CH4",'EPA non-CO2 Data'!H14623*About!$B$102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3,IF('EPA non-CO2 Data'!E14624="CH4",'EPA non-CO2 Data'!H14624*About!$B$102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3,IF('EPA non-CO2 Data'!E14625="CH4",'EPA non-CO2 Data'!H14625*About!$B$102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3,IF('EPA non-CO2 Data'!E14626="CH4",'EPA non-CO2 Data'!H14626*About!$B$102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3,IF('EPA non-CO2 Data'!E14627="CH4",'EPA non-CO2 Data'!H14627*About!$B$102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3,IF('EPA non-CO2 Data'!E14628="CH4",'EPA non-CO2 Data'!H14628*About!$B$102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3,IF('EPA non-CO2 Data'!E14629="CH4",'EPA non-CO2 Data'!H14629*About!$B$102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3,IF('EPA non-CO2 Data'!E14630="CH4",'EPA non-CO2 Data'!H14630*About!$B$102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3,IF('EPA non-CO2 Data'!E14631="CH4",'EPA non-CO2 Data'!H14631*About!$B$102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3,IF('EPA non-CO2 Data'!E14632="CH4",'EPA non-CO2 Data'!H14632*About!$B$102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3,IF('EPA non-CO2 Data'!E14633="CH4",'EPA non-CO2 Data'!H14633*About!$B$102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3,IF('EPA non-CO2 Data'!E14634="CH4",'EPA non-CO2 Data'!H14634*About!$B$102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3,IF('EPA non-CO2 Data'!E14635="CH4",'EPA non-CO2 Data'!H14635*About!$B$102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3,IF('EPA non-CO2 Data'!E14636="CH4",'EPA non-CO2 Data'!H14636*About!$B$102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3,IF('EPA non-CO2 Data'!E14637="CH4",'EPA non-CO2 Data'!H14637*About!$B$102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3,IF('EPA non-CO2 Data'!E14638="CH4",'EPA non-CO2 Data'!H14638*About!$B$102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3,IF('EPA non-CO2 Data'!E14639="CH4",'EPA non-CO2 Data'!H14639*About!$B$102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3,IF('EPA non-CO2 Data'!E14640="CH4",'EPA non-CO2 Data'!H14640*About!$B$102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3,IF('EPA non-CO2 Data'!E14641="CH4",'EPA non-CO2 Data'!H14641*About!$B$102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3,IF('EPA non-CO2 Data'!E14642="CH4",'EPA non-CO2 Data'!H14642*About!$B$102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3,IF('EPA non-CO2 Data'!E14643="CH4",'EPA non-CO2 Data'!H14643*About!$B$102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3,IF('EPA non-CO2 Data'!E14644="CH4",'EPA non-CO2 Data'!H14644*About!$B$102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3,IF('EPA non-CO2 Data'!E14645="CH4",'EPA non-CO2 Data'!H14645*About!$B$102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3,IF('EPA non-CO2 Data'!E14646="CH4",'EPA non-CO2 Data'!H14646*About!$B$102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3,IF('EPA non-CO2 Data'!E14647="CH4",'EPA non-CO2 Data'!H14647*About!$B$102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3,IF('EPA non-CO2 Data'!E14648="CH4",'EPA non-CO2 Data'!H14648*About!$B$102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3,IF('EPA non-CO2 Data'!E14649="CH4",'EPA non-CO2 Data'!H14649*About!$B$102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3,IF('EPA non-CO2 Data'!E14650="CH4",'EPA non-CO2 Data'!H14650*About!$B$102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3,IF('EPA non-CO2 Data'!E14651="CH4",'EPA non-CO2 Data'!H14651*About!$B$102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3,IF('EPA non-CO2 Data'!E14652="CH4",'EPA non-CO2 Data'!H14652*About!$B$102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3,IF('EPA non-CO2 Data'!E14653="CH4",'EPA non-CO2 Data'!H14653*About!$B$102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3,IF('EPA non-CO2 Data'!E14654="CH4",'EPA non-CO2 Data'!H14654*About!$B$102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3,IF('EPA non-CO2 Data'!E14655="CH4",'EPA non-CO2 Data'!H14655*About!$B$102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3,IF('EPA non-CO2 Data'!E14656="CH4",'EPA non-CO2 Data'!H14656*About!$B$102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3,IF('EPA non-CO2 Data'!E14657="CH4",'EPA non-CO2 Data'!H14657*About!$B$102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3,IF('EPA non-CO2 Data'!E14658="CH4",'EPA non-CO2 Data'!H14658*About!$B$102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3,IF('EPA non-CO2 Data'!E14659="CH4",'EPA non-CO2 Data'!H14659*About!$B$102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3,IF('EPA non-CO2 Data'!E14660="CH4",'EPA non-CO2 Data'!H14660*About!$B$102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3,IF('EPA non-CO2 Data'!E14661="CH4",'EPA non-CO2 Data'!H14661*About!$B$102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3,IF('EPA non-CO2 Data'!E14662="CH4",'EPA non-CO2 Data'!H14662*About!$B$102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3,IF('EPA non-CO2 Data'!E14663="CH4",'EPA non-CO2 Data'!H14663*About!$B$102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3,IF('EPA non-CO2 Data'!E14664="CH4",'EPA non-CO2 Data'!H14664*About!$B$102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3,IF('EPA non-CO2 Data'!E14665="CH4",'EPA non-CO2 Data'!H14665*About!$B$102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3,IF('EPA non-CO2 Data'!E14666="CH4",'EPA non-CO2 Data'!H14666*About!$B$102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3,IF('EPA non-CO2 Data'!E14667="CH4",'EPA non-CO2 Data'!H14667*About!$B$102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3,IF('EPA non-CO2 Data'!E14668="CH4",'EPA non-CO2 Data'!H14668*About!$B$102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3,IF('EPA non-CO2 Data'!E14669="CH4",'EPA non-CO2 Data'!H14669*About!$B$102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3,IF('EPA non-CO2 Data'!E14670="CH4",'EPA non-CO2 Data'!H14670*About!$B$102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3,IF('EPA non-CO2 Data'!E14671="CH4",'EPA non-CO2 Data'!H14671*About!$B$102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3,IF('EPA non-CO2 Data'!E14672="CH4",'EPA non-CO2 Data'!H14672*About!$B$102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3,IF('EPA non-CO2 Data'!E14673="CH4",'EPA non-CO2 Data'!H14673*About!$B$102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3,IF('EPA non-CO2 Data'!E14674="CH4",'EPA non-CO2 Data'!H14674*About!$B$102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3,IF('EPA non-CO2 Data'!E14675="CH4",'EPA non-CO2 Data'!H14675*About!$B$102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3,IF('EPA non-CO2 Data'!E14676="CH4",'EPA non-CO2 Data'!H14676*About!$B$102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3,IF('EPA non-CO2 Data'!E14677="CH4",'EPA non-CO2 Data'!H14677*About!$B$102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3,IF('EPA non-CO2 Data'!E14678="CH4",'EPA non-CO2 Data'!H14678*About!$B$102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3,IF('EPA non-CO2 Data'!E14679="CH4",'EPA non-CO2 Data'!H14679*About!$B$102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3,IF('EPA non-CO2 Data'!E14680="CH4",'EPA non-CO2 Data'!H14680*About!$B$102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3,IF('EPA non-CO2 Data'!E14681="CH4",'EPA non-CO2 Data'!H14681*About!$B$102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3,IF('EPA non-CO2 Data'!E14682="CH4",'EPA non-CO2 Data'!H14682*About!$B$102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3,IF('EPA non-CO2 Data'!E14683="CH4",'EPA non-CO2 Data'!H14683*About!$B$102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3,IF('EPA non-CO2 Data'!E14684="CH4",'EPA non-CO2 Data'!H14684*About!$B$102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3,IF('EPA non-CO2 Data'!E14685="CH4",'EPA non-CO2 Data'!H14685*About!$B$102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3,IF('EPA non-CO2 Data'!E14686="CH4",'EPA non-CO2 Data'!H14686*About!$B$102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3,IF('EPA non-CO2 Data'!E14687="CH4",'EPA non-CO2 Data'!H14687*About!$B$102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3,IF('EPA non-CO2 Data'!E14688="CH4",'EPA non-CO2 Data'!H14688*About!$B$102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3,IF('EPA non-CO2 Data'!E14689="CH4",'EPA non-CO2 Data'!H14689*About!$B$102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3,IF('EPA non-CO2 Data'!E14690="CH4",'EPA non-CO2 Data'!H14690*About!$B$102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3,IF('EPA non-CO2 Data'!E14691="CH4",'EPA non-CO2 Data'!H14691*About!$B$102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3,IF('EPA non-CO2 Data'!E14692="CH4",'EPA non-CO2 Data'!H14692*About!$B$102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3,IF('EPA non-CO2 Data'!E14693="CH4",'EPA non-CO2 Data'!H14693*About!$B$102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3,IF('EPA non-CO2 Data'!E14694="CH4",'EPA non-CO2 Data'!H14694*About!$B$102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3,IF('EPA non-CO2 Data'!E14695="CH4",'EPA non-CO2 Data'!H14695*About!$B$102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3,IF('EPA non-CO2 Data'!E14696="CH4",'EPA non-CO2 Data'!H14696*About!$B$102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3,IF('EPA non-CO2 Data'!E14697="CH4",'EPA non-CO2 Data'!H14697*About!$B$102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3,IF('EPA non-CO2 Data'!E14698="CH4",'EPA non-CO2 Data'!H14698*About!$B$102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3,IF('EPA non-CO2 Data'!E14699="CH4",'EPA non-CO2 Data'!H14699*About!$B$102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3,IF('EPA non-CO2 Data'!E14700="CH4",'EPA non-CO2 Data'!H14700*About!$B$102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3,IF('EPA non-CO2 Data'!E14701="CH4",'EPA non-CO2 Data'!H14701*About!$B$102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3,IF('EPA non-CO2 Data'!E14702="CH4",'EPA non-CO2 Data'!H14702*About!$B$102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3,IF('EPA non-CO2 Data'!E14703="CH4",'EPA non-CO2 Data'!H14703*About!$B$102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3,IF('EPA non-CO2 Data'!E14704="CH4",'EPA non-CO2 Data'!H14704*About!$B$102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3,IF('EPA non-CO2 Data'!E14705="CH4",'EPA non-CO2 Data'!H14705*About!$B$102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3,IF('EPA non-CO2 Data'!E14706="CH4",'EPA non-CO2 Data'!H14706*About!$B$102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3,IF('EPA non-CO2 Data'!E14707="CH4",'EPA non-CO2 Data'!H14707*About!$B$102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3,IF('EPA non-CO2 Data'!E14708="CH4",'EPA non-CO2 Data'!H14708*About!$B$102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3,IF('EPA non-CO2 Data'!E14709="CH4",'EPA non-CO2 Data'!H14709*About!$B$102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3,IF('EPA non-CO2 Data'!E14710="CH4",'EPA non-CO2 Data'!H14710*About!$B$102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3,IF('EPA non-CO2 Data'!E14711="CH4",'EPA non-CO2 Data'!H14711*About!$B$102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3,IF('EPA non-CO2 Data'!E14712="CH4",'EPA non-CO2 Data'!H14712*About!$B$102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3,IF('EPA non-CO2 Data'!E14713="CH4",'EPA non-CO2 Data'!H14713*About!$B$102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3,IF('EPA non-CO2 Data'!E14714="CH4",'EPA non-CO2 Data'!H14714*About!$B$102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3,IF('EPA non-CO2 Data'!E14715="CH4",'EPA non-CO2 Data'!H14715*About!$B$102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3,IF('EPA non-CO2 Data'!E14716="CH4",'EPA non-CO2 Data'!H14716*About!$B$102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3,IF('EPA non-CO2 Data'!E14717="CH4",'EPA non-CO2 Data'!H14717*About!$B$102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3,IF('EPA non-CO2 Data'!E14718="CH4",'EPA non-CO2 Data'!H14718*About!$B$102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3,IF('EPA non-CO2 Data'!E14719="CH4",'EPA non-CO2 Data'!H14719*About!$B$102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3,IF('EPA non-CO2 Data'!E14720="CH4",'EPA non-CO2 Data'!H14720*About!$B$102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3,IF('EPA non-CO2 Data'!E14721="CH4",'EPA non-CO2 Data'!H14721*About!$B$102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3,IF('EPA non-CO2 Data'!E14722="CH4",'EPA non-CO2 Data'!H14722*About!$B$102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3,IF('EPA non-CO2 Data'!E14723="CH4",'EPA non-CO2 Data'!H14723*About!$B$102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3,IF('EPA non-CO2 Data'!E14724="CH4",'EPA non-CO2 Data'!H14724*About!$B$102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3,IF('EPA non-CO2 Data'!E14725="CH4",'EPA non-CO2 Data'!H14725*About!$B$102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3,IF('EPA non-CO2 Data'!E14726="CH4",'EPA non-CO2 Data'!H14726*About!$B$102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3,IF('EPA non-CO2 Data'!E14727="CH4",'EPA non-CO2 Data'!H14727*About!$B$102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3,IF('EPA non-CO2 Data'!E14728="CH4",'EPA non-CO2 Data'!H14728*About!$B$102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3,IF('EPA non-CO2 Data'!E14729="CH4",'EPA non-CO2 Data'!H14729*About!$B$102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3,IF('EPA non-CO2 Data'!E14730="CH4",'EPA non-CO2 Data'!H14730*About!$B$102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3,IF('EPA non-CO2 Data'!E14731="CH4",'EPA non-CO2 Data'!H14731*About!$B$102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3,IF('EPA non-CO2 Data'!E14732="CH4",'EPA non-CO2 Data'!H14732*About!$B$102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3,IF('EPA non-CO2 Data'!E14733="CH4",'EPA non-CO2 Data'!H14733*About!$B$102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3,IF('EPA non-CO2 Data'!E14734="CH4",'EPA non-CO2 Data'!H14734*About!$B$102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3,IF('EPA non-CO2 Data'!E14735="CH4",'EPA non-CO2 Data'!H14735*About!$B$102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3,IF('EPA non-CO2 Data'!E14736="CH4",'EPA non-CO2 Data'!H14736*About!$B$102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3,IF('EPA non-CO2 Data'!E14737="CH4",'EPA non-CO2 Data'!H14737*About!$B$102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3,IF('EPA non-CO2 Data'!E14738="CH4",'EPA non-CO2 Data'!H14738*About!$B$102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3,IF('EPA non-CO2 Data'!E14739="CH4",'EPA non-CO2 Data'!H14739*About!$B$102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3,IF('EPA non-CO2 Data'!E14740="CH4",'EPA non-CO2 Data'!H14740*About!$B$102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3,IF('EPA non-CO2 Data'!E14741="CH4",'EPA non-CO2 Data'!H14741*About!$B$102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3,IF('EPA non-CO2 Data'!E14742="CH4",'EPA non-CO2 Data'!H14742*About!$B$102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3,IF('EPA non-CO2 Data'!E14743="CH4",'EPA non-CO2 Data'!H14743*About!$B$102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3,IF('EPA non-CO2 Data'!E14744="CH4",'EPA non-CO2 Data'!H14744*About!$B$102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3,IF('EPA non-CO2 Data'!E14745="CH4",'EPA non-CO2 Data'!H14745*About!$B$102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3,IF('EPA non-CO2 Data'!E14746="CH4",'EPA non-CO2 Data'!H14746*About!$B$102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3,IF('EPA non-CO2 Data'!E14747="CH4",'EPA non-CO2 Data'!H14747*About!$B$102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3,IF('EPA non-CO2 Data'!E14748="CH4",'EPA non-CO2 Data'!H14748*About!$B$102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3,IF('EPA non-CO2 Data'!E14749="CH4",'EPA non-CO2 Data'!H14749*About!$B$102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3,IF('EPA non-CO2 Data'!E14750="CH4",'EPA non-CO2 Data'!H14750*About!$B$102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3,IF('EPA non-CO2 Data'!E14751="CH4",'EPA non-CO2 Data'!H14751*About!$B$102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3,IF('EPA non-CO2 Data'!E14752="CH4",'EPA non-CO2 Data'!H14752*About!$B$102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3,IF('EPA non-CO2 Data'!E14753="CH4",'EPA non-CO2 Data'!H14753*About!$B$102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3,IF('EPA non-CO2 Data'!E14754="CH4",'EPA non-CO2 Data'!H14754*About!$B$102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3,IF('EPA non-CO2 Data'!E14755="CH4",'EPA non-CO2 Data'!H14755*About!$B$102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3,IF('EPA non-CO2 Data'!E14756="CH4",'EPA non-CO2 Data'!H14756*About!$B$102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3,IF('EPA non-CO2 Data'!E14757="CH4",'EPA non-CO2 Data'!H14757*About!$B$102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3,IF('EPA non-CO2 Data'!E14758="CH4",'EPA non-CO2 Data'!H14758*About!$B$102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3,IF('EPA non-CO2 Data'!E14759="CH4",'EPA non-CO2 Data'!H14759*About!$B$102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3,IF('EPA non-CO2 Data'!E14760="CH4",'EPA non-CO2 Data'!H14760*About!$B$102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3,IF('EPA non-CO2 Data'!E14761="CH4",'EPA non-CO2 Data'!H14761*About!$B$102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3,IF('EPA non-CO2 Data'!E14762="CH4",'EPA non-CO2 Data'!H14762*About!$B$102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3,IF('EPA non-CO2 Data'!E14763="CH4",'EPA non-CO2 Data'!H14763*About!$B$102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3,IF('EPA non-CO2 Data'!E14764="CH4",'EPA non-CO2 Data'!H14764*About!$B$102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3,IF('EPA non-CO2 Data'!E14765="CH4",'EPA non-CO2 Data'!H14765*About!$B$102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3,IF('EPA non-CO2 Data'!E14766="CH4",'EPA non-CO2 Data'!H14766*About!$B$102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3,IF('EPA non-CO2 Data'!E14767="CH4",'EPA non-CO2 Data'!H14767*About!$B$102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3,IF('EPA non-CO2 Data'!E14768="CH4",'EPA non-CO2 Data'!H14768*About!$B$102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3,IF('EPA non-CO2 Data'!E14769="CH4",'EPA non-CO2 Data'!H14769*About!$B$102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3,IF('EPA non-CO2 Data'!E14770="CH4",'EPA non-CO2 Data'!H14770*About!$B$102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3,IF('EPA non-CO2 Data'!E14771="CH4",'EPA non-CO2 Data'!H14771*About!$B$102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3,IF('EPA non-CO2 Data'!E14772="CH4",'EPA non-CO2 Data'!H14772*About!$B$102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3,IF('EPA non-CO2 Data'!E14773="CH4",'EPA non-CO2 Data'!H14773*About!$B$102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3,IF('EPA non-CO2 Data'!E14774="CH4",'EPA non-CO2 Data'!H14774*About!$B$102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3,IF('EPA non-CO2 Data'!E14775="CH4",'EPA non-CO2 Data'!H14775*About!$B$102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3,IF('EPA non-CO2 Data'!E14776="CH4",'EPA non-CO2 Data'!H14776*About!$B$102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3,IF('EPA non-CO2 Data'!E14777="CH4",'EPA non-CO2 Data'!H14777*About!$B$102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3,IF('EPA non-CO2 Data'!E14778="CH4",'EPA non-CO2 Data'!H14778*About!$B$102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3,IF('EPA non-CO2 Data'!E14779="CH4",'EPA non-CO2 Data'!H14779*About!$B$102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3,IF('EPA non-CO2 Data'!E14780="CH4",'EPA non-CO2 Data'!H14780*About!$B$102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3,IF('EPA non-CO2 Data'!E14781="CH4",'EPA non-CO2 Data'!H14781*About!$B$102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3,IF('EPA non-CO2 Data'!E14782="CH4",'EPA non-CO2 Data'!H14782*About!$B$102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3,IF('EPA non-CO2 Data'!E14783="CH4",'EPA non-CO2 Data'!H14783*About!$B$102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3,IF('EPA non-CO2 Data'!E14784="CH4",'EPA non-CO2 Data'!H14784*About!$B$102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3,IF('EPA non-CO2 Data'!E14785="CH4",'EPA non-CO2 Data'!H14785*About!$B$102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3,IF('EPA non-CO2 Data'!E14786="CH4",'EPA non-CO2 Data'!H14786*About!$B$102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3,IF('EPA non-CO2 Data'!E14787="CH4",'EPA non-CO2 Data'!H14787*About!$B$102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3,IF('EPA non-CO2 Data'!E14788="CH4",'EPA non-CO2 Data'!H14788*About!$B$102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3,IF('EPA non-CO2 Data'!E14789="CH4",'EPA non-CO2 Data'!H14789*About!$B$102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3,IF('EPA non-CO2 Data'!E14790="CH4",'EPA non-CO2 Data'!H14790*About!$B$102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3,IF('EPA non-CO2 Data'!E14791="CH4",'EPA non-CO2 Data'!H14791*About!$B$102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3,IF('EPA non-CO2 Data'!E14792="CH4",'EPA non-CO2 Data'!H14792*About!$B$102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3,IF('EPA non-CO2 Data'!E14793="CH4",'EPA non-CO2 Data'!H14793*About!$B$102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3,IF('EPA non-CO2 Data'!E14794="CH4",'EPA non-CO2 Data'!H14794*About!$B$102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3,IF('EPA non-CO2 Data'!E14795="CH4",'EPA non-CO2 Data'!H14795*About!$B$102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3,IF('EPA non-CO2 Data'!E14796="CH4",'EPA non-CO2 Data'!H14796*About!$B$102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3,IF('EPA non-CO2 Data'!E14797="CH4",'EPA non-CO2 Data'!H14797*About!$B$102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3,IF('EPA non-CO2 Data'!E14798="CH4",'EPA non-CO2 Data'!H14798*About!$B$102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3,IF('EPA non-CO2 Data'!E14799="CH4",'EPA non-CO2 Data'!H14799*About!$B$102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3,IF('EPA non-CO2 Data'!E14800="CH4",'EPA non-CO2 Data'!H14800*About!$B$102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3,IF('EPA non-CO2 Data'!E14801="CH4",'EPA non-CO2 Data'!H14801*About!$B$102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3,IF('EPA non-CO2 Data'!E14802="CH4",'EPA non-CO2 Data'!H14802*About!$B$102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3,IF('EPA non-CO2 Data'!E14803="CH4",'EPA non-CO2 Data'!H14803*About!$B$102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3,IF('EPA non-CO2 Data'!E14804="CH4",'EPA non-CO2 Data'!H14804*About!$B$102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3,IF('EPA non-CO2 Data'!E14805="CH4",'EPA non-CO2 Data'!H14805*About!$B$102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3,IF('EPA non-CO2 Data'!E14806="CH4",'EPA non-CO2 Data'!H14806*About!$B$102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3,IF('EPA non-CO2 Data'!E14807="CH4",'EPA non-CO2 Data'!H14807*About!$B$102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3,IF('EPA non-CO2 Data'!E14808="CH4",'EPA non-CO2 Data'!H14808*About!$B$102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3,IF('EPA non-CO2 Data'!E14809="CH4",'EPA non-CO2 Data'!H14809*About!$B$102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3,IF('EPA non-CO2 Data'!E14810="CH4",'EPA non-CO2 Data'!H14810*About!$B$102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3,IF('EPA non-CO2 Data'!E14811="CH4",'EPA non-CO2 Data'!H14811*About!$B$102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3,IF('EPA non-CO2 Data'!E14812="CH4",'EPA non-CO2 Data'!H14812*About!$B$102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3,IF('EPA non-CO2 Data'!E14813="CH4",'EPA non-CO2 Data'!H14813*About!$B$102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3,IF('EPA non-CO2 Data'!E14814="CH4",'EPA non-CO2 Data'!H14814*About!$B$102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3,IF('EPA non-CO2 Data'!E14815="CH4",'EPA non-CO2 Data'!H14815*About!$B$102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3,IF('EPA non-CO2 Data'!E14816="CH4",'EPA non-CO2 Data'!H14816*About!$B$102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3,IF('EPA non-CO2 Data'!E14817="CH4",'EPA non-CO2 Data'!H14817*About!$B$102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3,IF('EPA non-CO2 Data'!E14818="CH4",'EPA non-CO2 Data'!H14818*About!$B$102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3,IF('EPA non-CO2 Data'!E14819="CH4",'EPA non-CO2 Data'!H14819*About!$B$102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3,IF('EPA non-CO2 Data'!E14820="CH4",'EPA non-CO2 Data'!H14820*About!$B$102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3,IF('EPA non-CO2 Data'!E14821="CH4",'EPA non-CO2 Data'!H14821*About!$B$102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3,IF('EPA non-CO2 Data'!E14822="CH4",'EPA non-CO2 Data'!H14822*About!$B$102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3,IF('EPA non-CO2 Data'!E14823="CH4",'EPA non-CO2 Data'!H14823*About!$B$102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3,IF('EPA non-CO2 Data'!E14824="CH4",'EPA non-CO2 Data'!H14824*About!$B$102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3,IF('EPA non-CO2 Data'!E14825="CH4",'EPA non-CO2 Data'!H14825*About!$B$102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3,IF('EPA non-CO2 Data'!E14826="CH4",'EPA non-CO2 Data'!H14826*About!$B$102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3,IF('EPA non-CO2 Data'!E14827="CH4",'EPA non-CO2 Data'!H14827*About!$B$102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3,IF('EPA non-CO2 Data'!E14828="CH4",'EPA non-CO2 Data'!H14828*About!$B$102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3,IF('EPA non-CO2 Data'!E14829="CH4",'EPA non-CO2 Data'!H14829*About!$B$102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3,IF('EPA non-CO2 Data'!E14830="CH4",'EPA non-CO2 Data'!H14830*About!$B$102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3,IF('EPA non-CO2 Data'!E14831="CH4",'EPA non-CO2 Data'!H14831*About!$B$102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3,IF('EPA non-CO2 Data'!E14832="CH4",'EPA non-CO2 Data'!H14832*About!$B$102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3,IF('EPA non-CO2 Data'!E14833="CH4",'EPA non-CO2 Data'!H14833*About!$B$102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3,IF('EPA non-CO2 Data'!E14834="CH4",'EPA non-CO2 Data'!H14834*About!$B$102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3,IF('EPA non-CO2 Data'!E14835="CH4",'EPA non-CO2 Data'!H14835*About!$B$102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3,IF('EPA non-CO2 Data'!E14836="CH4",'EPA non-CO2 Data'!H14836*About!$B$102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3,IF('EPA non-CO2 Data'!E14837="CH4",'EPA non-CO2 Data'!H14837*About!$B$102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3,IF('EPA non-CO2 Data'!E14838="CH4",'EPA non-CO2 Data'!H14838*About!$B$102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3,IF('EPA non-CO2 Data'!E14839="CH4",'EPA non-CO2 Data'!H14839*About!$B$102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3,IF('EPA non-CO2 Data'!E14840="CH4",'EPA non-CO2 Data'!H14840*About!$B$102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3,IF('EPA non-CO2 Data'!E14841="CH4",'EPA non-CO2 Data'!H14841*About!$B$102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3,IF('EPA non-CO2 Data'!E14842="CH4",'EPA non-CO2 Data'!H14842*About!$B$102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3,IF('EPA non-CO2 Data'!E14843="CH4",'EPA non-CO2 Data'!H14843*About!$B$102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3,IF('EPA non-CO2 Data'!E14844="CH4",'EPA non-CO2 Data'!H14844*About!$B$102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3,IF('EPA non-CO2 Data'!E14845="CH4",'EPA non-CO2 Data'!H14845*About!$B$102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3,IF('EPA non-CO2 Data'!E14846="CH4",'EPA non-CO2 Data'!H14846*About!$B$102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3,IF('EPA non-CO2 Data'!E14847="CH4",'EPA non-CO2 Data'!H14847*About!$B$102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3,IF('EPA non-CO2 Data'!E14848="CH4",'EPA non-CO2 Data'!H14848*About!$B$102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3,IF('EPA non-CO2 Data'!E14849="CH4",'EPA non-CO2 Data'!H14849*About!$B$102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3,IF('EPA non-CO2 Data'!E14850="CH4",'EPA non-CO2 Data'!H14850*About!$B$102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3,IF('EPA non-CO2 Data'!E14851="CH4",'EPA non-CO2 Data'!H14851*About!$B$102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3,IF('EPA non-CO2 Data'!E14852="CH4",'EPA non-CO2 Data'!H14852*About!$B$102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3,IF('EPA non-CO2 Data'!E14853="CH4",'EPA non-CO2 Data'!H14853*About!$B$102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3,IF('EPA non-CO2 Data'!E14854="CH4",'EPA non-CO2 Data'!H14854*About!$B$102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3,IF('EPA non-CO2 Data'!E14855="CH4",'EPA non-CO2 Data'!H14855*About!$B$102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3,IF('EPA non-CO2 Data'!E14856="CH4",'EPA non-CO2 Data'!H14856*About!$B$102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3,IF('EPA non-CO2 Data'!E14857="CH4",'EPA non-CO2 Data'!H14857*About!$B$102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3,IF('EPA non-CO2 Data'!E14858="CH4",'EPA non-CO2 Data'!H14858*About!$B$102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3,IF('EPA non-CO2 Data'!E14859="CH4",'EPA non-CO2 Data'!H14859*About!$B$102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3,IF('EPA non-CO2 Data'!E14860="CH4",'EPA non-CO2 Data'!H14860*About!$B$102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3,IF('EPA non-CO2 Data'!E14861="CH4",'EPA non-CO2 Data'!H14861*About!$B$102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3,IF('EPA non-CO2 Data'!E14862="CH4",'EPA non-CO2 Data'!H14862*About!$B$102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3,IF('EPA non-CO2 Data'!E14863="CH4",'EPA non-CO2 Data'!H14863*About!$B$102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3,IF('EPA non-CO2 Data'!E14864="CH4",'EPA non-CO2 Data'!H14864*About!$B$102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3,IF('EPA non-CO2 Data'!E14865="CH4",'EPA non-CO2 Data'!H14865*About!$B$102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3,IF('EPA non-CO2 Data'!E14866="CH4",'EPA non-CO2 Data'!H14866*About!$B$102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3,IF('EPA non-CO2 Data'!E14867="CH4",'EPA non-CO2 Data'!H14867*About!$B$102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3,IF('EPA non-CO2 Data'!E14868="CH4",'EPA non-CO2 Data'!H14868*About!$B$102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3,IF('EPA non-CO2 Data'!E14869="CH4",'EPA non-CO2 Data'!H14869*About!$B$102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3,IF('EPA non-CO2 Data'!E14870="CH4",'EPA non-CO2 Data'!H14870*About!$B$102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3,IF('EPA non-CO2 Data'!E14871="CH4",'EPA non-CO2 Data'!H14871*About!$B$102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3,IF('EPA non-CO2 Data'!E14872="CH4",'EPA non-CO2 Data'!H14872*About!$B$102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3,IF('EPA non-CO2 Data'!E14873="CH4",'EPA non-CO2 Data'!H14873*About!$B$102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3,IF('EPA non-CO2 Data'!E14874="CH4",'EPA non-CO2 Data'!H14874*About!$B$102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3,IF('EPA non-CO2 Data'!E14875="CH4",'EPA non-CO2 Data'!H14875*About!$B$102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3,IF('EPA non-CO2 Data'!E14876="CH4",'EPA non-CO2 Data'!H14876*About!$B$102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3,IF('EPA non-CO2 Data'!E14877="CH4",'EPA non-CO2 Data'!H14877*About!$B$102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3,IF('EPA non-CO2 Data'!E14878="CH4",'EPA non-CO2 Data'!H14878*About!$B$102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3,IF('EPA non-CO2 Data'!E14879="CH4",'EPA non-CO2 Data'!H14879*About!$B$102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3,IF('EPA non-CO2 Data'!E14880="CH4",'EPA non-CO2 Data'!H14880*About!$B$102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3,IF('EPA non-CO2 Data'!E14881="CH4",'EPA non-CO2 Data'!H14881*About!$B$102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3,IF('EPA non-CO2 Data'!E14882="CH4",'EPA non-CO2 Data'!H14882*About!$B$102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3,IF('EPA non-CO2 Data'!E14883="CH4",'EPA non-CO2 Data'!H14883*About!$B$102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3,IF('EPA non-CO2 Data'!E14884="CH4",'EPA non-CO2 Data'!H14884*About!$B$102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3,IF('EPA non-CO2 Data'!E14885="CH4",'EPA non-CO2 Data'!H14885*About!$B$102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3,IF('EPA non-CO2 Data'!E14886="CH4",'EPA non-CO2 Data'!H14886*About!$B$102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3,IF('EPA non-CO2 Data'!E14887="CH4",'EPA non-CO2 Data'!H14887*About!$B$102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3,IF('EPA non-CO2 Data'!E14888="CH4",'EPA non-CO2 Data'!H14888*About!$B$102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3,IF('EPA non-CO2 Data'!E14889="CH4",'EPA non-CO2 Data'!H14889*About!$B$102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3,IF('EPA non-CO2 Data'!E14890="CH4",'EPA non-CO2 Data'!H14890*About!$B$102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3,IF('EPA non-CO2 Data'!E14891="CH4",'EPA non-CO2 Data'!H14891*About!$B$102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3,IF('EPA non-CO2 Data'!E14892="CH4",'EPA non-CO2 Data'!H14892*About!$B$102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3,IF('EPA non-CO2 Data'!E14893="CH4",'EPA non-CO2 Data'!H14893*About!$B$102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3,IF('EPA non-CO2 Data'!E14894="CH4",'EPA non-CO2 Data'!H14894*About!$B$102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3,IF('EPA non-CO2 Data'!E14895="CH4",'EPA non-CO2 Data'!H14895*About!$B$102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3,IF('EPA non-CO2 Data'!E14896="CH4",'EPA non-CO2 Data'!H14896*About!$B$102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3,IF('EPA non-CO2 Data'!E14897="CH4",'EPA non-CO2 Data'!H14897*About!$B$102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3,IF('EPA non-CO2 Data'!E14898="CH4",'EPA non-CO2 Data'!H14898*About!$B$102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3,IF('EPA non-CO2 Data'!E14899="CH4",'EPA non-CO2 Data'!H14899*About!$B$102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3,IF('EPA non-CO2 Data'!E14900="CH4",'EPA non-CO2 Data'!H14900*About!$B$102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3,IF('EPA non-CO2 Data'!E14901="CH4",'EPA non-CO2 Data'!H14901*About!$B$102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3,IF('EPA non-CO2 Data'!E14902="CH4",'EPA non-CO2 Data'!H14902*About!$B$102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3,IF('EPA non-CO2 Data'!E14903="CH4",'EPA non-CO2 Data'!H14903*About!$B$102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3,IF('EPA non-CO2 Data'!E14904="CH4",'EPA non-CO2 Data'!H14904*About!$B$102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3,IF('EPA non-CO2 Data'!E14905="CH4",'EPA non-CO2 Data'!H14905*About!$B$102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3,IF('EPA non-CO2 Data'!E14906="CH4",'EPA non-CO2 Data'!H14906*About!$B$102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3,IF('EPA non-CO2 Data'!E14907="CH4",'EPA non-CO2 Data'!H14907*About!$B$102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3,IF('EPA non-CO2 Data'!E14908="CH4",'EPA non-CO2 Data'!H14908*About!$B$102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3,IF('EPA non-CO2 Data'!E14909="CH4",'EPA non-CO2 Data'!H14909*About!$B$102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3,IF('EPA non-CO2 Data'!E14910="CH4",'EPA non-CO2 Data'!H14910*About!$B$102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3,IF('EPA non-CO2 Data'!E14911="CH4",'EPA non-CO2 Data'!H14911*About!$B$102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3,IF('EPA non-CO2 Data'!E14912="CH4",'EPA non-CO2 Data'!H14912*About!$B$102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3,IF('EPA non-CO2 Data'!E14913="CH4",'EPA non-CO2 Data'!H14913*About!$B$102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3,IF('EPA non-CO2 Data'!E14914="CH4",'EPA non-CO2 Data'!H14914*About!$B$102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3,IF('EPA non-CO2 Data'!E14915="CH4",'EPA non-CO2 Data'!H14915*About!$B$102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3,IF('EPA non-CO2 Data'!E14916="CH4",'EPA non-CO2 Data'!H14916*About!$B$102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3,IF('EPA non-CO2 Data'!E14917="CH4",'EPA non-CO2 Data'!H14917*About!$B$102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3,IF('EPA non-CO2 Data'!E14918="CH4",'EPA non-CO2 Data'!H14918*About!$B$102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3,IF('EPA non-CO2 Data'!E14919="CH4",'EPA non-CO2 Data'!H14919*About!$B$102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3,IF('EPA non-CO2 Data'!E14920="CH4",'EPA non-CO2 Data'!H14920*About!$B$102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3,IF('EPA non-CO2 Data'!E14921="CH4",'EPA non-CO2 Data'!H14921*About!$B$102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3,IF('EPA non-CO2 Data'!E14922="CH4",'EPA non-CO2 Data'!H14922*About!$B$102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3,IF('EPA non-CO2 Data'!E14923="CH4",'EPA non-CO2 Data'!H14923*About!$B$102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3,IF('EPA non-CO2 Data'!E14924="CH4",'EPA non-CO2 Data'!H14924*About!$B$102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3,IF('EPA non-CO2 Data'!E14925="CH4",'EPA non-CO2 Data'!H14925*About!$B$102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3,IF('EPA non-CO2 Data'!E14926="CH4",'EPA non-CO2 Data'!H14926*About!$B$102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3,IF('EPA non-CO2 Data'!E14927="CH4",'EPA non-CO2 Data'!H14927*About!$B$102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3,IF('EPA non-CO2 Data'!E14928="CH4",'EPA non-CO2 Data'!H14928*About!$B$102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3,IF('EPA non-CO2 Data'!E14929="CH4",'EPA non-CO2 Data'!H14929*About!$B$102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3,IF('EPA non-CO2 Data'!E14930="CH4",'EPA non-CO2 Data'!H14930*About!$B$102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3,IF('EPA non-CO2 Data'!E14931="CH4",'EPA non-CO2 Data'!H14931*About!$B$102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3,IF('EPA non-CO2 Data'!E14932="CH4",'EPA non-CO2 Data'!H14932*About!$B$102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3,IF('EPA non-CO2 Data'!E14933="CH4",'EPA non-CO2 Data'!H14933*About!$B$102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3,IF('EPA non-CO2 Data'!E14934="CH4",'EPA non-CO2 Data'!H14934*About!$B$102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3,IF('EPA non-CO2 Data'!E14935="CH4",'EPA non-CO2 Data'!H14935*About!$B$102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3,IF('EPA non-CO2 Data'!E14936="CH4",'EPA non-CO2 Data'!H14936*About!$B$102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3,IF('EPA non-CO2 Data'!E14937="CH4",'EPA non-CO2 Data'!H14937*About!$B$102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3,IF('EPA non-CO2 Data'!E14938="CH4",'EPA non-CO2 Data'!H14938*About!$B$102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3,IF('EPA non-CO2 Data'!E14939="CH4",'EPA non-CO2 Data'!H14939*About!$B$102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3,IF('EPA non-CO2 Data'!E14940="CH4",'EPA non-CO2 Data'!H14940*About!$B$102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3,IF('EPA non-CO2 Data'!E14941="CH4",'EPA non-CO2 Data'!H14941*About!$B$102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3,IF('EPA non-CO2 Data'!E14942="CH4",'EPA non-CO2 Data'!H14942*About!$B$102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3,IF('EPA non-CO2 Data'!E14943="CH4",'EPA non-CO2 Data'!H14943*About!$B$102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3,IF('EPA non-CO2 Data'!E14944="CH4",'EPA non-CO2 Data'!H14944*About!$B$102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3,IF('EPA non-CO2 Data'!E14945="CH4",'EPA non-CO2 Data'!H14945*About!$B$102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3,IF('EPA non-CO2 Data'!E14946="CH4",'EPA non-CO2 Data'!H14946*About!$B$102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3,IF('EPA non-CO2 Data'!E14947="CH4",'EPA non-CO2 Data'!H14947*About!$B$102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3,IF('EPA non-CO2 Data'!E14948="CH4",'EPA non-CO2 Data'!H14948*About!$B$102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3,IF('EPA non-CO2 Data'!E14949="CH4",'EPA non-CO2 Data'!H14949*About!$B$102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3,IF('EPA non-CO2 Data'!E14950="CH4",'EPA non-CO2 Data'!H14950*About!$B$102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3,IF('EPA non-CO2 Data'!E14951="CH4",'EPA non-CO2 Data'!H14951*About!$B$102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3,IF('EPA non-CO2 Data'!E14952="CH4",'EPA non-CO2 Data'!H14952*About!$B$102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3,IF('EPA non-CO2 Data'!E14953="CH4",'EPA non-CO2 Data'!H14953*About!$B$102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3,IF('EPA non-CO2 Data'!E14954="CH4",'EPA non-CO2 Data'!H14954*About!$B$102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3,IF('EPA non-CO2 Data'!E14955="CH4",'EPA non-CO2 Data'!H14955*About!$B$102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3,IF('EPA non-CO2 Data'!E14956="CH4",'EPA non-CO2 Data'!H14956*About!$B$102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3,IF('EPA non-CO2 Data'!E14957="CH4",'EPA non-CO2 Data'!H14957*About!$B$102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3,IF('EPA non-CO2 Data'!E14958="CH4",'EPA non-CO2 Data'!H14958*About!$B$102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3,IF('EPA non-CO2 Data'!E14959="CH4",'EPA non-CO2 Data'!H14959*About!$B$102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3,IF('EPA non-CO2 Data'!E14960="CH4",'EPA non-CO2 Data'!H14960*About!$B$102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3,IF('EPA non-CO2 Data'!E14961="CH4",'EPA non-CO2 Data'!H14961*About!$B$102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3,IF('EPA non-CO2 Data'!E14962="CH4",'EPA non-CO2 Data'!H14962*About!$B$102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3,IF('EPA non-CO2 Data'!E14963="CH4",'EPA non-CO2 Data'!H14963*About!$B$102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3,IF('EPA non-CO2 Data'!E14964="CH4",'EPA non-CO2 Data'!H14964*About!$B$102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3,IF('EPA non-CO2 Data'!E14965="CH4",'EPA non-CO2 Data'!H14965*About!$B$102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3,IF('EPA non-CO2 Data'!E14966="CH4",'EPA non-CO2 Data'!H14966*About!$B$102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3,IF('EPA non-CO2 Data'!E14967="CH4",'EPA non-CO2 Data'!H14967*About!$B$102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3,IF('EPA non-CO2 Data'!E14968="CH4",'EPA non-CO2 Data'!H14968*About!$B$102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3,IF('EPA non-CO2 Data'!E14969="CH4",'EPA non-CO2 Data'!H14969*About!$B$102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3,IF('EPA non-CO2 Data'!E14970="CH4",'EPA non-CO2 Data'!H14970*About!$B$102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3,IF('EPA non-CO2 Data'!E14971="CH4",'EPA non-CO2 Data'!H14971*About!$B$102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3,IF('EPA non-CO2 Data'!E14972="CH4",'EPA non-CO2 Data'!H14972*About!$B$102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3,IF('EPA non-CO2 Data'!E14973="CH4",'EPA non-CO2 Data'!H14973*About!$B$102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3,IF('EPA non-CO2 Data'!E14974="CH4",'EPA non-CO2 Data'!H14974*About!$B$102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3,IF('EPA non-CO2 Data'!E14975="CH4",'EPA non-CO2 Data'!H14975*About!$B$102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3,IF('EPA non-CO2 Data'!E14976="CH4",'EPA non-CO2 Data'!H14976*About!$B$102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3,IF('EPA non-CO2 Data'!E14977="CH4",'EPA non-CO2 Data'!H14977*About!$B$102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3,IF('EPA non-CO2 Data'!E14978="CH4",'EPA non-CO2 Data'!H14978*About!$B$102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3,IF('EPA non-CO2 Data'!E14979="CH4",'EPA non-CO2 Data'!H14979*About!$B$102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3,IF('EPA non-CO2 Data'!E14980="CH4",'EPA non-CO2 Data'!H14980*About!$B$102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3,IF('EPA non-CO2 Data'!E14981="CH4",'EPA non-CO2 Data'!H14981*About!$B$102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3,IF('EPA non-CO2 Data'!E14982="CH4",'EPA non-CO2 Data'!H14982*About!$B$102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3,IF('EPA non-CO2 Data'!E14983="CH4",'EPA non-CO2 Data'!H14983*About!$B$102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3,IF('EPA non-CO2 Data'!E14984="CH4",'EPA non-CO2 Data'!H14984*About!$B$102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3,IF('EPA non-CO2 Data'!E14985="CH4",'EPA non-CO2 Data'!H14985*About!$B$102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3,IF('EPA non-CO2 Data'!E14986="CH4",'EPA non-CO2 Data'!H14986*About!$B$102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3,IF('EPA non-CO2 Data'!E14987="CH4",'EPA non-CO2 Data'!H14987*About!$B$102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3,IF('EPA non-CO2 Data'!E14988="CH4",'EPA non-CO2 Data'!H14988*About!$B$102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3,IF('EPA non-CO2 Data'!E14989="CH4",'EPA non-CO2 Data'!H14989*About!$B$102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3,IF('EPA non-CO2 Data'!E14990="CH4",'EPA non-CO2 Data'!H14990*About!$B$102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3,IF('EPA non-CO2 Data'!E14991="CH4",'EPA non-CO2 Data'!H14991*About!$B$102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3,IF('EPA non-CO2 Data'!E14992="CH4",'EPA non-CO2 Data'!H14992*About!$B$102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3,IF('EPA non-CO2 Data'!E14993="CH4",'EPA non-CO2 Data'!H14993*About!$B$102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3,IF('EPA non-CO2 Data'!E14994="CH4",'EPA non-CO2 Data'!H14994*About!$B$102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3,IF('EPA non-CO2 Data'!E14995="CH4",'EPA non-CO2 Data'!H14995*About!$B$102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3,IF('EPA non-CO2 Data'!E14996="CH4",'EPA non-CO2 Data'!H14996*About!$B$102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3,IF('EPA non-CO2 Data'!E14997="CH4",'EPA non-CO2 Data'!H14997*About!$B$102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3,IF('EPA non-CO2 Data'!E14998="CH4",'EPA non-CO2 Data'!H14998*About!$B$102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3,IF('EPA non-CO2 Data'!E14999="CH4",'EPA non-CO2 Data'!H14999*About!$B$102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3,IF('EPA non-CO2 Data'!E15000="CH4",'EPA non-CO2 Data'!H15000*About!$B$102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3,IF('EPA non-CO2 Data'!E15001="CH4",'EPA non-CO2 Data'!H15001*About!$B$102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3,IF('EPA non-CO2 Data'!E15002="CH4",'EPA non-CO2 Data'!H15002*About!$B$102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3,IF('EPA non-CO2 Data'!E15003="CH4",'EPA non-CO2 Data'!H15003*About!$B$102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3,IF('EPA non-CO2 Data'!E15004="CH4",'EPA non-CO2 Data'!H15004*About!$B$102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3,IF('EPA non-CO2 Data'!E15005="CH4",'EPA non-CO2 Data'!H15005*About!$B$102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3,IF('EPA non-CO2 Data'!E15006="CH4",'EPA non-CO2 Data'!H15006*About!$B$102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3,IF('EPA non-CO2 Data'!E15007="CH4",'EPA non-CO2 Data'!H15007*About!$B$102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3,IF('EPA non-CO2 Data'!E15008="CH4",'EPA non-CO2 Data'!H15008*About!$B$102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3,IF('EPA non-CO2 Data'!E15009="CH4",'EPA non-CO2 Data'!H15009*About!$B$102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3,IF('EPA non-CO2 Data'!E15010="CH4",'EPA non-CO2 Data'!H15010*About!$B$102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3,IF('EPA non-CO2 Data'!E15011="CH4",'EPA non-CO2 Data'!H15011*About!$B$102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3,IF('EPA non-CO2 Data'!E15012="CH4",'EPA non-CO2 Data'!H15012*About!$B$102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3,IF('EPA non-CO2 Data'!E15013="CH4",'EPA non-CO2 Data'!H15013*About!$B$102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3,IF('EPA non-CO2 Data'!E15014="CH4",'EPA non-CO2 Data'!H15014*About!$B$102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3,IF('EPA non-CO2 Data'!E15015="CH4",'EPA non-CO2 Data'!H15015*About!$B$102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3,IF('EPA non-CO2 Data'!E15016="CH4",'EPA non-CO2 Data'!H15016*About!$B$102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3,IF('EPA non-CO2 Data'!E15017="CH4",'EPA non-CO2 Data'!H15017*About!$B$102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3,IF('EPA non-CO2 Data'!E15018="CH4",'EPA non-CO2 Data'!H15018*About!$B$102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3,IF('EPA non-CO2 Data'!E15019="CH4",'EPA non-CO2 Data'!H15019*About!$B$102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3,IF('EPA non-CO2 Data'!E15020="CH4",'EPA non-CO2 Data'!H15020*About!$B$102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3,IF('EPA non-CO2 Data'!E15021="CH4",'EPA non-CO2 Data'!H15021*About!$B$102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3,IF('EPA non-CO2 Data'!E15022="CH4",'EPA non-CO2 Data'!H15022*About!$B$102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3,IF('EPA non-CO2 Data'!E15023="CH4",'EPA non-CO2 Data'!H15023*About!$B$102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3,IF('EPA non-CO2 Data'!E15024="CH4",'EPA non-CO2 Data'!H15024*About!$B$102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3,IF('EPA non-CO2 Data'!E15025="CH4",'EPA non-CO2 Data'!H15025*About!$B$102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3,IF('EPA non-CO2 Data'!E15026="CH4",'EPA non-CO2 Data'!H15026*About!$B$102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3,IF('EPA non-CO2 Data'!E15027="CH4",'EPA non-CO2 Data'!H15027*About!$B$102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3,IF('EPA non-CO2 Data'!E15028="CH4",'EPA non-CO2 Data'!H15028*About!$B$102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3,IF('EPA non-CO2 Data'!E15029="CH4",'EPA non-CO2 Data'!H15029*About!$B$102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3,IF('EPA non-CO2 Data'!E15030="CH4",'EPA non-CO2 Data'!H15030*About!$B$102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3,IF('EPA non-CO2 Data'!E15031="CH4",'EPA non-CO2 Data'!H15031*About!$B$102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3,IF('EPA non-CO2 Data'!E15032="CH4",'EPA non-CO2 Data'!H15032*About!$B$102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3,IF('EPA non-CO2 Data'!E15033="CH4",'EPA non-CO2 Data'!H15033*About!$B$102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3,IF('EPA non-CO2 Data'!E15034="CH4",'EPA non-CO2 Data'!H15034*About!$B$102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3,IF('EPA non-CO2 Data'!E15035="CH4",'EPA non-CO2 Data'!H15035*About!$B$102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3,IF('EPA non-CO2 Data'!E15036="CH4",'EPA non-CO2 Data'!H15036*About!$B$102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3,IF('EPA non-CO2 Data'!E15037="CH4",'EPA non-CO2 Data'!H15037*About!$B$102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3,IF('EPA non-CO2 Data'!E15038="CH4",'EPA non-CO2 Data'!H15038*About!$B$102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3,IF('EPA non-CO2 Data'!E15039="CH4",'EPA non-CO2 Data'!H15039*About!$B$102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3,IF('EPA non-CO2 Data'!E15040="CH4",'EPA non-CO2 Data'!H15040*About!$B$102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3,IF('EPA non-CO2 Data'!E15041="CH4",'EPA non-CO2 Data'!H15041*About!$B$102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3,IF('EPA non-CO2 Data'!E15042="CH4",'EPA non-CO2 Data'!H15042*About!$B$102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3,IF('EPA non-CO2 Data'!E15043="CH4",'EPA non-CO2 Data'!H15043*About!$B$102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3,IF('EPA non-CO2 Data'!E15044="CH4",'EPA non-CO2 Data'!H15044*About!$B$102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3,IF('EPA non-CO2 Data'!E15045="CH4",'EPA non-CO2 Data'!H15045*About!$B$102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3,IF('EPA non-CO2 Data'!E15046="CH4",'EPA non-CO2 Data'!H15046*About!$B$102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3,IF('EPA non-CO2 Data'!E15047="CH4",'EPA non-CO2 Data'!H15047*About!$B$102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3,IF('EPA non-CO2 Data'!E15048="CH4",'EPA non-CO2 Data'!H15048*About!$B$102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3,IF('EPA non-CO2 Data'!E15049="CH4",'EPA non-CO2 Data'!H15049*About!$B$102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3,IF('EPA non-CO2 Data'!E15050="CH4",'EPA non-CO2 Data'!H15050*About!$B$102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3,IF('EPA non-CO2 Data'!E15051="CH4",'EPA non-CO2 Data'!H15051*About!$B$102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3,IF('EPA non-CO2 Data'!E15052="CH4",'EPA non-CO2 Data'!H15052*About!$B$102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3,IF('EPA non-CO2 Data'!E15053="CH4",'EPA non-CO2 Data'!H15053*About!$B$102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3,IF('EPA non-CO2 Data'!E15054="CH4",'EPA non-CO2 Data'!H15054*About!$B$102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3,IF('EPA non-CO2 Data'!E15055="CH4",'EPA non-CO2 Data'!H15055*About!$B$102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3,IF('EPA non-CO2 Data'!E15056="CH4",'EPA non-CO2 Data'!H15056*About!$B$102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3,IF('EPA non-CO2 Data'!E15057="CH4",'EPA non-CO2 Data'!H15057*About!$B$102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3,IF('EPA non-CO2 Data'!E15058="CH4",'EPA non-CO2 Data'!H15058*About!$B$102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3,IF('EPA non-CO2 Data'!E15059="CH4",'EPA non-CO2 Data'!H15059*About!$B$102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3,IF('EPA non-CO2 Data'!E15060="CH4",'EPA non-CO2 Data'!H15060*About!$B$102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3,IF('EPA non-CO2 Data'!E15061="CH4",'EPA non-CO2 Data'!H15061*About!$B$102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3,IF('EPA non-CO2 Data'!E15062="CH4",'EPA non-CO2 Data'!H15062*About!$B$102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3,IF('EPA non-CO2 Data'!E15063="CH4",'EPA non-CO2 Data'!H15063*About!$B$102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3,IF('EPA non-CO2 Data'!E15064="CH4",'EPA non-CO2 Data'!H15064*About!$B$102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3,IF('EPA non-CO2 Data'!E15065="CH4",'EPA non-CO2 Data'!H15065*About!$B$102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3,IF('EPA non-CO2 Data'!E15066="CH4",'EPA non-CO2 Data'!H15066*About!$B$102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3,IF('EPA non-CO2 Data'!E15067="CH4",'EPA non-CO2 Data'!H15067*About!$B$102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3,IF('EPA non-CO2 Data'!E15068="CH4",'EPA non-CO2 Data'!H15068*About!$B$102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3,IF('EPA non-CO2 Data'!E15069="CH4",'EPA non-CO2 Data'!H15069*About!$B$102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3,IF('EPA non-CO2 Data'!E15070="CH4",'EPA non-CO2 Data'!H15070*About!$B$102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3,IF('EPA non-CO2 Data'!E15071="CH4",'EPA non-CO2 Data'!H15071*About!$B$102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3,IF('EPA non-CO2 Data'!E15072="CH4",'EPA non-CO2 Data'!H15072*About!$B$102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3,IF('EPA non-CO2 Data'!E15073="CH4",'EPA non-CO2 Data'!H15073*About!$B$102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3,IF('EPA non-CO2 Data'!E15074="CH4",'EPA non-CO2 Data'!H15074*About!$B$102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3,IF('EPA non-CO2 Data'!E15075="CH4",'EPA non-CO2 Data'!H15075*About!$B$102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3,IF('EPA non-CO2 Data'!E15076="CH4",'EPA non-CO2 Data'!H15076*About!$B$102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3,IF('EPA non-CO2 Data'!E15077="CH4",'EPA non-CO2 Data'!H15077*About!$B$102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3,IF('EPA non-CO2 Data'!E15078="CH4",'EPA non-CO2 Data'!H15078*About!$B$102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3,IF('EPA non-CO2 Data'!E15079="CH4",'EPA non-CO2 Data'!H15079*About!$B$102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3,IF('EPA non-CO2 Data'!E15080="CH4",'EPA non-CO2 Data'!H15080*About!$B$102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3,IF('EPA non-CO2 Data'!E15081="CH4",'EPA non-CO2 Data'!H15081*About!$B$102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3,IF('EPA non-CO2 Data'!E15082="CH4",'EPA non-CO2 Data'!H15082*About!$B$102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3,IF('EPA non-CO2 Data'!E15083="CH4",'EPA non-CO2 Data'!H15083*About!$B$102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3,IF('EPA non-CO2 Data'!E15084="CH4",'EPA non-CO2 Data'!H15084*About!$B$102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3,IF('EPA non-CO2 Data'!E15085="CH4",'EPA non-CO2 Data'!H15085*About!$B$102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3,IF('EPA non-CO2 Data'!E15086="CH4",'EPA non-CO2 Data'!H15086*About!$B$102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3,IF('EPA non-CO2 Data'!E15087="CH4",'EPA non-CO2 Data'!H15087*About!$B$102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3,IF('EPA non-CO2 Data'!E15088="CH4",'EPA non-CO2 Data'!H15088*About!$B$102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3,IF('EPA non-CO2 Data'!E15089="CH4",'EPA non-CO2 Data'!H15089*About!$B$102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3,IF('EPA non-CO2 Data'!E15090="CH4",'EPA non-CO2 Data'!H15090*About!$B$102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3,IF('EPA non-CO2 Data'!E15091="CH4",'EPA non-CO2 Data'!H15091*About!$B$102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3,IF('EPA non-CO2 Data'!E15092="CH4",'EPA non-CO2 Data'!H15092*About!$B$102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3,IF('EPA non-CO2 Data'!E15093="CH4",'EPA non-CO2 Data'!H15093*About!$B$102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3,IF('EPA non-CO2 Data'!E15094="CH4",'EPA non-CO2 Data'!H15094*About!$B$102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3,IF('EPA non-CO2 Data'!E15095="CH4",'EPA non-CO2 Data'!H15095*About!$B$102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3,IF('EPA non-CO2 Data'!E15096="CH4",'EPA non-CO2 Data'!H15096*About!$B$102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3,IF('EPA non-CO2 Data'!E15097="CH4",'EPA non-CO2 Data'!H15097*About!$B$102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3,IF('EPA non-CO2 Data'!E15098="CH4",'EPA non-CO2 Data'!H15098*About!$B$102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3,IF('EPA non-CO2 Data'!E15099="CH4",'EPA non-CO2 Data'!H15099*About!$B$102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3,IF('EPA non-CO2 Data'!E15100="CH4",'EPA non-CO2 Data'!H15100*About!$B$102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3,IF('EPA non-CO2 Data'!E15101="CH4",'EPA non-CO2 Data'!H15101*About!$B$102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3,IF('EPA non-CO2 Data'!E15102="CH4",'EPA non-CO2 Data'!H15102*About!$B$102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3,IF('EPA non-CO2 Data'!E15103="CH4",'EPA non-CO2 Data'!H15103*About!$B$102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3,IF('EPA non-CO2 Data'!E15104="CH4",'EPA non-CO2 Data'!H15104*About!$B$102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3,IF('EPA non-CO2 Data'!E15105="CH4",'EPA non-CO2 Data'!H15105*About!$B$102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3,IF('EPA non-CO2 Data'!E15106="CH4",'EPA non-CO2 Data'!H15106*About!$B$102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3,IF('EPA non-CO2 Data'!E15107="CH4",'EPA non-CO2 Data'!H15107*About!$B$102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3,IF('EPA non-CO2 Data'!E15108="CH4",'EPA non-CO2 Data'!H15108*About!$B$102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3,IF('EPA non-CO2 Data'!E15109="CH4",'EPA non-CO2 Data'!H15109*About!$B$102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3,IF('EPA non-CO2 Data'!E15110="CH4",'EPA non-CO2 Data'!H15110*About!$B$102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3,IF('EPA non-CO2 Data'!E15111="CH4",'EPA non-CO2 Data'!H15111*About!$B$102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3,IF('EPA non-CO2 Data'!E15112="CH4",'EPA non-CO2 Data'!H15112*About!$B$102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3,IF('EPA non-CO2 Data'!E15113="CH4",'EPA non-CO2 Data'!H15113*About!$B$102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3,IF('EPA non-CO2 Data'!E15114="CH4",'EPA non-CO2 Data'!H15114*About!$B$102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3,IF('EPA non-CO2 Data'!E15115="CH4",'EPA non-CO2 Data'!H15115*About!$B$102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3,IF('EPA non-CO2 Data'!E15116="CH4",'EPA non-CO2 Data'!H15116*About!$B$102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3,IF('EPA non-CO2 Data'!E15117="CH4",'EPA non-CO2 Data'!H15117*About!$B$102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3,IF('EPA non-CO2 Data'!E15118="CH4",'EPA non-CO2 Data'!H15118*About!$B$102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3,IF('EPA non-CO2 Data'!E15119="CH4",'EPA non-CO2 Data'!H15119*About!$B$102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3,IF('EPA non-CO2 Data'!E15120="CH4",'EPA non-CO2 Data'!H15120*About!$B$102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3,IF('EPA non-CO2 Data'!E15121="CH4",'EPA non-CO2 Data'!H15121*About!$B$102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3,IF('EPA non-CO2 Data'!E15122="CH4",'EPA non-CO2 Data'!H15122*About!$B$102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3,IF('EPA non-CO2 Data'!E15123="CH4",'EPA non-CO2 Data'!H15123*About!$B$102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3,IF('EPA non-CO2 Data'!E15124="CH4",'EPA non-CO2 Data'!H15124*About!$B$102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3,IF('EPA non-CO2 Data'!E15125="CH4",'EPA non-CO2 Data'!H15125*About!$B$102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3,IF('EPA non-CO2 Data'!E15126="CH4",'EPA non-CO2 Data'!H15126*About!$B$102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3,IF('EPA non-CO2 Data'!E15127="CH4",'EPA non-CO2 Data'!H15127*About!$B$102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3,IF('EPA non-CO2 Data'!E15128="CH4",'EPA non-CO2 Data'!H15128*About!$B$102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3,IF('EPA non-CO2 Data'!E15129="CH4",'EPA non-CO2 Data'!H15129*About!$B$102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3,IF('EPA non-CO2 Data'!E15130="CH4",'EPA non-CO2 Data'!H15130*About!$B$102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3,IF('EPA non-CO2 Data'!E15131="CH4",'EPA non-CO2 Data'!H15131*About!$B$102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3,IF('EPA non-CO2 Data'!E15132="CH4",'EPA non-CO2 Data'!H15132*About!$B$102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3,IF('EPA non-CO2 Data'!E15133="CH4",'EPA non-CO2 Data'!H15133*About!$B$102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3,IF('EPA non-CO2 Data'!E15134="CH4",'EPA non-CO2 Data'!H15134*About!$B$102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3,IF('EPA non-CO2 Data'!E15135="CH4",'EPA non-CO2 Data'!H15135*About!$B$102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3,IF('EPA non-CO2 Data'!E15136="CH4",'EPA non-CO2 Data'!H15136*About!$B$102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3,IF('EPA non-CO2 Data'!E15137="CH4",'EPA non-CO2 Data'!H15137*About!$B$102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3,IF('EPA non-CO2 Data'!E15138="CH4",'EPA non-CO2 Data'!H15138*About!$B$102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3,IF('EPA non-CO2 Data'!E15139="CH4",'EPA non-CO2 Data'!H15139*About!$B$102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3,IF('EPA non-CO2 Data'!E15140="CH4",'EPA non-CO2 Data'!H15140*About!$B$102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3,IF('EPA non-CO2 Data'!E15141="CH4",'EPA non-CO2 Data'!H15141*About!$B$102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3,IF('EPA non-CO2 Data'!E15142="CH4",'EPA non-CO2 Data'!H15142*About!$B$102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3,IF('EPA non-CO2 Data'!E15143="CH4",'EPA non-CO2 Data'!H15143*About!$B$102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3,IF('EPA non-CO2 Data'!E15144="CH4",'EPA non-CO2 Data'!H15144*About!$B$102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3,IF('EPA non-CO2 Data'!E15145="CH4",'EPA non-CO2 Data'!H15145*About!$B$102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3,IF('EPA non-CO2 Data'!E15146="CH4",'EPA non-CO2 Data'!H15146*About!$B$102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3,IF('EPA non-CO2 Data'!E15147="CH4",'EPA non-CO2 Data'!H15147*About!$B$102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3,IF('EPA non-CO2 Data'!E15148="CH4",'EPA non-CO2 Data'!H15148*About!$B$102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3,IF('EPA non-CO2 Data'!E15149="CH4",'EPA non-CO2 Data'!H15149*About!$B$102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3,IF('EPA non-CO2 Data'!E15150="CH4",'EPA non-CO2 Data'!H15150*About!$B$102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3,IF('EPA non-CO2 Data'!E15151="CH4",'EPA non-CO2 Data'!H15151*About!$B$102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3,IF('EPA non-CO2 Data'!E15152="CH4",'EPA non-CO2 Data'!H15152*About!$B$102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3,IF('EPA non-CO2 Data'!E15153="CH4",'EPA non-CO2 Data'!H15153*About!$B$102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3,IF('EPA non-CO2 Data'!E15154="CH4",'EPA non-CO2 Data'!H15154*About!$B$102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3,IF('EPA non-CO2 Data'!E15155="CH4",'EPA non-CO2 Data'!H15155*About!$B$102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3,IF('EPA non-CO2 Data'!E15156="CH4",'EPA non-CO2 Data'!H15156*About!$B$102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3,IF('EPA non-CO2 Data'!E15157="CH4",'EPA non-CO2 Data'!H15157*About!$B$102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3,IF('EPA non-CO2 Data'!E15158="CH4",'EPA non-CO2 Data'!H15158*About!$B$102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3,IF('EPA non-CO2 Data'!E15159="CH4",'EPA non-CO2 Data'!H15159*About!$B$102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3,IF('EPA non-CO2 Data'!E15160="CH4",'EPA non-CO2 Data'!H15160*About!$B$102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3,IF('EPA non-CO2 Data'!E15161="CH4",'EPA non-CO2 Data'!H15161*About!$B$102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3,IF('EPA non-CO2 Data'!E15162="CH4",'EPA non-CO2 Data'!H15162*About!$B$102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3,IF('EPA non-CO2 Data'!E15163="CH4",'EPA non-CO2 Data'!H15163*About!$B$102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3,IF('EPA non-CO2 Data'!E15164="CH4",'EPA non-CO2 Data'!H15164*About!$B$102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3,IF('EPA non-CO2 Data'!E15165="CH4",'EPA non-CO2 Data'!H15165*About!$B$102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3,IF('EPA non-CO2 Data'!E15166="CH4",'EPA non-CO2 Data'!H15166*About!$B$102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3,IF('EPA non-CO2 Data'!E15167="CH4",'EPA non-CO2 Data'!H15167*About!$B$102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3,IF('EPA non-CO2 Data'!E15168="CH4",'EPA non-CO2 Data'!H15168*About!$B$102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3,IF('EPA non-CO2 Data'!E15169="CH4",'EPA non-CO2 Data'!H15169*About!$B$102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3,IF('EPA non-CO2 Data'!E15170="CH4",'EPA non-CO2 Data'!H15170*About!$B$102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3,IF('EPA non-CO2 Data'!E15171="CH4",'EPA non-CO2 Data'!H15171*About!$B$102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3,IF('EPA non-CO2 Data'!E15172="CH4",'EPA non-CO2 Data'!H15172*About!$B$102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3,IF('EPA non-CO2 Data'!E15173="CH4",'EPA non-CO2 Data'!H15173*About!$B$102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3,IF('EPA non-CO2 Data'!E15174="CH4",'EPA non-CO2 Data'!H15174*About!$B$102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3,IF('EPA non-CO2 Data'!E15175="CH4",'EPA non-CO2 Data'!H15175*About!$B$102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3,IF('EPA non-CO2 Data'!E15176="CH4",'EPA non-CO2 Data'!H15176*About!$B$102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3,IF('EPA non-CO2 Data'!E15177="CH4",'EPA non-CO2 Data'!H15177*About!$B$102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3,IF('EPA non-CO2 Data'!E15178="CH4",'EPA non-CO2 Data'!H15178*About!$B$102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3,IF('EPA non-CO2 Data'!E15179="CH4",'EPA non-CO2 Data'!H15179*About!$B$102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3,IF('EPA non-CO2 Data'!E15180="CH4",'EPA non-CO2 Data'!H15180*About!$B$102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3,IF('EPA non-CO2 Data'!E15181="CH4",'EPA non-CO2 Data'!H15181*About!$B$102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3,IF('EPA non-CO2 Data'!E15182="CH4",'EPA non-CO2 Data'!H15182*About!$B$102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3,IF('EPA non-CO2 Data'!E15183="CH4",'EPA non-CO2 Data'!H15183*About!$B$102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3,IF('EPA non-CO2 Data'!E15184="CH4",'EPA non-CO2 Data'!H15184*About!$B$102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3,IF('EPA non-CO2 Data'!E15185="CH4",'EPA non-CO2 Data'!H15185*About!$B$102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3,IF('EPA non-CO2 Data'!E15186="CH4",'EPA non-CO2 Data'!H15186*About!$B$102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3,IF('EPA non-CO2 Data'!E15187="CH4",'EPA non-CO2 Data'!H15187*About!$B$102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3,IF('EPA non-CO2 Data'!E15188="CH4",'EPA non-CO2 Data'!H15188*About!$B$102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3,IF('EPA non-CO2 Data'!E15189="CH4",'EPA non-CO2 Data'!H15189*About!$B$102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3,IF('EPA non-CO2 Data'!E15190="CH4",'EPA non-CO2 Data'!H15190*About!$B$102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3,IF('EPA non-CO2 Data'!E15191="CH4",'EPA non-CO2 Data'!H15191*About!$B$102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3,IF('EPA non-CO2 Data'!E15192="CH4",'EPA non-CO2 Data'!H15192*About!$B$102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3,IF('EPA non-CO2 Data'!E15193="CH4",'EPA non-CO2 Data'!H15193*About!$B$102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3,IF('EPA non-CO2 Data'!E15194="CH4",'EPA non-CO2 Data'!H15194*About!$B$102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3,IF('EPA non-CO2 Data'!E15195="CH4",'EPA non-CO2 Data'!H15195*About!$B$102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3,IF('EPA non-CO2 Data'!E15196="CH4",'EPA non-CO2 Data'!H15196*About!$B$102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3,IF('EPA non-CO2 Data'!E15197="CH4",'EPA non-CO2 Data'!H15197*About!$B$102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3,IF('EPA non-CO2 Data'!E15198="CH4",'EPA non-CO2 Data'!H15198*About!$B$102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3,IF('EPA non-CO2 Data'!E15199="CH4",'EPA non-CO2 Data'!H15199*About!$B$102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3,IF('EPA non-CO2 Data'!E15200="CH4",'EPA non-CO2 Data'!H15200*About!$B$102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3,IF('EPA non-CO2 Data'!E15201="CH4",'EPA non-CO2 Data'!H15201*About!$B$102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3,IF('EPA non-CO2 Data'!E15202="CH4",'EPA non-CO2 Data'!H15202*About!$B$102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3,IF('EPA non-CO2 Data'!E15203="CH4",'EPA non-CO2 Data'!H15203*About!$B$102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3,IF('EPA non-CO2 Data'!E15204="CH4",'EPA non-CO2 Data'!H15204*About!$B$102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3,IF('EPA non-CO2 Data'!E15205="CH4",'EPA non-CO2 Data'!H15205*About!$B$102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3,IF('EPA non-CO2 Data'!E15206="CH4",'EPA non-CO2 Data'!H15206*About!$B$102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3,IF('EPA non-CO2 Data'!E15207="CH4",'EPA non-CO2 Data'!H15207*About!$B$102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3,IF('EPA non-CO2 Data'!E15208="CH4",'EPA non-CO2 Data'!H15208*About!$B$102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3,IF('EPA non-CO2 Data'!E15209="CH4",'EPA non-CO2 Data'!H15209*About!$B$102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3,IF('EPA non-CO2 Data'!E15210="CH4",'EPA non-CO2 Data'!H15210*About!$B$102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3,IF('EPA non-CO2 Data'!E15211="CH4",'EPA non-CO2 Data'!H15211*About!$B$102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3,IF('EPA non-CO2 Data'!E15212="CH4",'EPA non-CO2 Data'!H15212*About!$B$102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3,IF('EPA non-CO2 Data'!E15213="CH4",'EPA non-CO2 Data'!H15213*About!$B$102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3,IF('EPA non-CO2 Data'!E15214="CH4",'EPA non-CO2 Data'!H15214*About!$B$102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3,IF('EPA non-CO2 Data'!E15215="CH4",'EPA non-CO2 Data'!H15215*About!$B$102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3,IF('EPA non-CO2 Data'!E15216="CH4",'EPA non-CO2 Data'!H15216*About!$B$102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3,IF('EPA non-CO2 Data'!E15217="CH4",'EPA non-CO2 Data'!H15217*About!$B$102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3,IF('EPA non-CO2 Data'!E15218="CH4",'EPA non-CO2 Data'!H15218*About!$B$102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3,IF('EPA non-CO2 Data'!E15219="CH4",'EPA non-CO2 Data'!H15219*About!$B$102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3,IF('EPA non-CO2 Data'!E15220="CH4",'EPA non-CO2 Data'!H15220*About!$B$102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3,IF('EPA non-CO2 Data'!E15221="CH4",'EPA non-CO2 Data'!H15221*About!$B$102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3,IF('EPA non-CO2 Data'!E15222="CH4",'EPA non-CO2 Data'!H15222*About!$B$102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3,IF('EPA non-CO2 Data'!E15223="CH4",'EPA non-CO2 Data'!H15223*About!$B$102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3,IF('EPA non-CO2 Data'!E15224="CH4",'EPA non-CO2 Data'!H15224*About!$B$102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3,IF('EPA non-CO2 Data'!E15225="CH4",'EPA non-CO2 Data'!H15225*About!$B$102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3,IF('EPA non-CO2 Data'!E15226="CH4",'EPA non-CO2 Data'!H15226*About!$B$102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3,IF('EPA non-CO2 Data'!E15227="CH4",'EPA non-CO2 Data'!H15227*About!$B$102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3,IF('EPA non-CO2 Data'!E15228="CH4",'EPA non-CO2 Data'!H15228*About!$B$102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3,IF('EPA non-CO2 Data'!E15229="CH4",'EPA non-CO2 Data'!H15229*About!$B$102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3,IF('EPA non-CO2 Data'!E15230="CH4",'EPA non-CO2 Data'!H15230*About!$B$102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3,IF('EPA non-CO2 Data'!E15231="CH4",'EPA non-CO2 Data'!H15231*About!$B$102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3,IF('EPA non-CO2 Data'!E15232="CH4",'EPA non-CO2 Data'!H15232*About!$B$102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3,IF('EPA non-CO2 Data'!E15233="CH4",'EPA non-CO2 Data'!H15233*About!$B$102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3,IF('EPA non-CO2 Data'!E15234="CH4",'EPA non-CO2 Data'!H15234*About!$B$102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3,IF('EPA non-CO2 Data'!E15235="CH4",'EPA non-CO2 Data'!H15235*About!$B$102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3,IF('EPA non-CO2 Data'!E15236="CH4",'EPA non-CO2 Data'!H15236*About!$B$102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3,IF('EPA non-CO2 Data'!E15237="CH4",'EPA non-CO2 Data'!H15237*About!$B$102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3,IF('EPA non-CO2 Data'!E15238="CH4",'EPA non-CO2 Data'!H15238*About!$B$102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3,IF('EPA non-CO2 Data'!E15239="CH4",'EPA non-CO2 Data'!H15239*About!$B$102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3,IF('EPA non-CO2 Data'!E15240="CH4",'EPA non-CO2 Data'!H15240*About!$B$102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3,IF('EPA non-CO2 Data'!E15241="CH4",'EPA non-CO2 Data'!H15241*About!$B$102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3,IF('EPA non-CO2 Data'!E15242="CH4",'EPA non-CO2 Data'!H15242*About!$B$102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3,IF('EPA non-CO2 Data'!E15243="CH4",'EPA non-CO2 Data'!H15243*About!$B$102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3,IF('EPA non-CO2 Data'!E15244="CH4",'EPA non-CO2 Data'!H15244*About!$B$102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3,IF('EPA non-CO2 Data'!E15245="CH4",'EPA non-CO2 Data'!H15245*About!$B$102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3,IF('EPA non-CO2 Data'!E15246="CH4",'EPA non-CO2 Data'!H15246*About!$B$102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3,IF('EPA non-CO2 Data'!E15247="CH4",'EPA non-CO2 Data'!H15247*About!$B$102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3,IF('EPA non-CO2 Data'!E15248="CH4",'EPA non-CO2 Data'!H15248*About!$B$102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3,IF('EPA non-CO2 Data'!E15249="CH4",'EPA non-CO2 Data'!H15249*About!$B$102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3,IF('EPA non-CO2 Data'!E15250="CH4",'EPA non-CO2 Data'!H15250*About!$B$102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3,IF('EPA non-CO2 Data'!E15251="CH4",'EPA non-CO2 Data'!H15251*About!$B$102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3,IF('EPA non-CO2 Data'!E15252="CH4",'EPA non-CO2 Data'!H15252*About!$B$102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3,IF('EPA non-CO2 Data'!E15253="CH4",'EPA non-CO2 Data'!H15253*About!$B$102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3,IF('EPA non-CO2 Data'!E15254="CH4",'EPA non-CO2 Data'!H15254*About!$B$102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3,IF('EPA non-CO2 Data'!E15255="CH4",'EPA non-CO2 Data'!H15255*About!$B$102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3,IF('EPA non-CO2 Data'!E15256="CH4",'EPA non-CO2 Data'!H15256*About!$B$102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3,IF('EPA non-CO2 Data'!E15257="CH4",'EPA non-CO2 Data'!H15257*About!$B$102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3,IF('EPA non-CO2 Data'!E15258="CH4",'EPA non-CO2 Data'!H15258*About!$B$102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3,IF('EPA non-CO2 Data'!E15259="CH4",'EPA non-CO2 Data'!H15259*About!$B$102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3,IF('EPA non-CO2 Data'!E15260="CH4",'EPA non-CO2 Data'!H15260*About!$B$102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3,IF('EPA non-CO2 Data'!E15261="CH4",'EPA non-CO2 Data'!H15261*About!$B$102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3,IF('EPA non-CO2 Data'!E15262="CH4",'EPA non-CO2 Data'!H15262*About!$B$102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3,IF('EPA non-CO2 Data'!E15263="CH4",'EPA non-CO2 Data'!H15263*About!$B$102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3,IF('EPA non-CO2 Data'!E15264="CH4",'EPA non-CO2 Data'!H15264*About!$B$102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3,IF('EPA non-CO2 Data'!E15265="CH4",'EPA non-CO2 Data'!H15265*About!$B$102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3,IF('EPA non-CO2 Data'!E15266="CH4",'EPA non-CO2 Data'!H15266*About!$B$102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3,IF('EPA non-CO2 Data'!E15267="CH4",'EPA non-CO2 Data'!H15267*About!$B$102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3,IF('EPA non-CO2 Data'!E15268="CH4",'EPA non-CO2 Data'!H15268*About!$B$102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3,IF('EPA non-CO2 Data'!E15269="CH4",'EPA non-CO2 Data'!H15269*About!$B$102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3,IF('EPA non-CO2 Data'!E15270="CH4",'EPA non-CO2 Data'!H15270*About!$B$102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3,IF('EPA non-CO2 Data'!E15271="CH4",'EPA non-CO2 Data'!H15271*About!$B$102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3,IF('EPA non-CO2 Data'!E15272="CH4",'EPA non-CO2 Data'!H15272*About!$B$102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3,IF('EPA non-CO2 Data'!E15273="CH4",'EPA non-CO2 Data'!H15273*About!$B$102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3,IF('EPA non-CO2 Data'!E15274="CH4",'EPA non-CO2 Data'!H15274*About!$B$102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3,IF('EPA non-CO2 Data'!E15275="CH4",'EPA non-CO2 Data'!H15275*About!$B$102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3,IF('EPA non-CO2 Data'!E15276="CH4",'EPA non-CO2 Data'!H15276*About!$B$102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3,IF('EPA non-CO2 Data'!E15277="CH4",'EPA non-CO2 Data'!H15277*About!$B$102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3,IF('EPA non-CO2 Data'!E15278="CH4",'EPA non-CO2 Data'!H15278*About!$B$102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3,IF('EPA non-CO2 Data'!E15279="CH4",'EPA non-CO2 Data'!H15279*About!$B$102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3,IF('EPA non-CO2 Data'!E15280="CH4",'EPA non-CO2 Data'!H15280*About!$B$102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3,IF('EPA non-CO2 Data'!E15281="CH4",'EPA non-CO2 Data'!H15281*About!$B$102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3,IF('EPA non-CO2 Data'!E15282="CH4",'EPA non-CO2 Data'!H15282*About!$B$102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3,IF('EPA non-CO2 Data'!E15283="CH4",'EPA non-CO2 Data'!H15283*About!$B$102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3,IF('EPA non-CO2 Data'!E15284="CH4",'EPA non-CO2 Data'!H15284*About!$B$102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3,IF('EPA non-CO2 Data'!E15285="CH4",'EPA non-CO2 Data'!H15285*About!$B$102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3,IF('EPA non-CO2 Data'!E15286="CH4",'EPA non-CO2 Data'!H15286*About!$B$102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3,IF('EPA non-CO2 Data'!E15287="CH4",'EPA non-CO2 Data'!H15287*About!$B$102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3,IF('EPA non-CO2 Data'!E15288="CH4",'EPA non-CO2 Data'!H15288*About!$B$102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3,IF('EPA non-CO2 Data'!E15289="CH4",'EPA non-CO2 Data'!H15289*About!$B$102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3,IF('EPA non-CO2 Data'!E15290="CH4",'EPA non-CO2 Data'!H15290*About!$B$102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3,IF('EPA non-CO2 Data'!E15291="CH4",'EPA non-CO2 Data'!H15291*About!$B$102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3,IF('EPA non-CO2 Data'!E15292="CH4",'EPA non-CO2 Data'!H15292*About!$B$102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3,IF('EPA non-CO2 Data'!E15293="CH4",'EPA non-CO2 Data'!H15293*About!$B$102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3,IF('EPA non-CO2 Data'!E15294="CH4",'EPA non-CO2 Data'!H15294*About!$B$102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3,IF('EPA non-CO2 Data'!E15295="CH4",'EPA non-CO2 Data'!H15295*About!$B$102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3,IF('EPA non-CO2 Data'!E15296="CH4",'EPA non-CO2 Data'!H15296*About!$B$102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3,IF('EPA non-CO2 Data'!E15297="CH4",'EPA non-CO2 Data'!H15297*About!$B$102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3,IF('EPA non-CO2 Data'!E15298="CH4",'EPA non-CO2 Data'!H15298*About!$B$102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3,IF('EPA non-CO2 Data'!E15299="CH4",'EPA non-CO2 Data'!H15299*About!$B$102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3,IF('EPA non-CO2 Data'!E15300="CH4",'EPA non-CO2 Data'!H15300*About!$B$102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3,IF('EPA non-CO2 Data'!E15301="CH4",'EPA non-CO2 Data'!H15301*About!$B$102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3,IF('EPA non-CO2 Data'!E15302="CH4",'EPA non-CO2 Data'!H15302*About!$B$102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3,IF('EPA non-CO2 Data'!E15303="CH4",'EPA non-CO2 Data'!H15303*About!$B$102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3,IF('EPA non-CO2 Data'!E15304="CH4",'EPA non-CO2 Data'!H15304*About!$B$102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3,IF('EPA non-CO2 Data'!E15305="CH4",'EPA non-CO2 Data'!H15305*About!$B$102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3,IF('EPA non-CO2 Data'!E15306="CH4",'EPA non-CO2 Data'!H15306*About!$B$102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3,IF('EPA non-CO2 Data'!E15307="CH4",'EPA non-CO2 Data'!H15307*About!$B$102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3,IF('EPA non-CO2 Data'!E15308="CH4",'EPA non-CO2 Data'!H15308*About!$B$102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3,IF('EPA non-CO2 Data'!E15309="CH4",'EPA non-CO2 Data'!H15309*About!$B$102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3,IF('EPA non-CO2 Data'!E15310="CH4",'EPA non-CO2 Data'!H15310*About!$B$102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3,IF('EPA non-CO2 Data'!E15311="CH4",'EPA non-CO2 Data'!H15311*About!$B$102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3,IF('EPA non-CO2 Data'!E15312="CH4",'EPA non-CO2 Data'!H15312*About!$B$102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3,IF('EPA non-CO2 Data'!E15313="CH4",'EPA non-CO2 Data'!H15313*About!$B$102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3,IF('EPA non-CO2 Data'!E15314="CH4",'EPA non-CO2 Data'!H15314*About!$B$102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3,IF('EPA non-CO2 Data'!E15315="CH4",'EPA non-CO2 Data'!H15315*About!$B$102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3,IF('EPA non-CO2 Data'!E15316="CH4",'EPA non-CO2 Data'!H15316*About!$B$102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3,IF('EPA non-CO2 Data'!E15317="CH4",'EPA non-CO2 Data'!H15317*About!$B$102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3,IF('EPA non-CO2 Data'!E15318="CH4",'EPA non-CO2 Data'!H15318*About!$B$102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3,IF('EPA non-CO2 Data'!E15319="CH4",'EPA non-CO2 Data'!H15319*About!$B$102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3,IF('EPA non-CO2 Data'!E15320="CH4",'EPA non-CO2 Data'!H15320*About!$B$102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3,IF('EPA non-CO2 Data'!E15321="CH4",'EPA non-CO2 Data'!H15321*About!$B$102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3,IF('EPA non-CO2 Data'!E15322="CH4",'EPA non-CO2 Data'!H15322*About!$B$102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3,IF('EPA non-CO2 Data'!E15323="CH4",'EPA non-CO2 Data'!H15323*About!$B$102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3,IF('EPA non-CO2 Data'!E15324="CH4",'EPA non-CO2 Data'!H15324*About!$B$102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3,IF('EPA non-CO2 Data'!E15325="CH4",'EPA non-CO2 Data'!H15325*About!$B$102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3,IF('EPA non-CO2 Data'!E15326="CH4",'EPA non-CO2 Data'!H15326*About!$B$102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3,IF('EPA non-CO2 Data'!E15327="CH4",'EPA non-CO2 Data'!H15327*About!$B$102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3,IF('EPA non-CO2 Data'!E15328="CH4",'EPA non-CO2 Data'!H15328*About!$B$102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3,IF('EPA non-CO2 Data'!E15329="CH4",'EPA non-CO2 Data'!H15329*About!$B$102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3,IF('EPA non-CO2 Data'!E15330="CH4",'EPA non-CO2 Data'!H15330*About!$B$102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3,IF('EPA non-CO2 Data'!E15331="CH4",'EPA non-CO2 Data'!H15331*About!$B$102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3,IF('EPA non-CO2 Data'!E15332="CH4",'EPA non-CO2 Data'!H15332*About!$B$102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3,IF('EPA non-CO2 Data'!E15333="CH4",'EPA non-CO2 Data'!H15333*About!$B$102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3,IF('EPA non-CO2 Data'!E15334="CH4",'EPA non-CO2 Data'!H15334*About!$B$102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3,IF('EPA non-CO2 Data'!E15335="CH4",'EPA non-CO2 Data'!H15335*About!$B$102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3,IF('EPA non-CO2 Data'!E15336="CH4",'EPA non-CO2 Data'!H15336*About!$B$102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3,IF('EPA non-CO2 Data'!E15337="CH4",'EPA non-CO2 Data'!H15337*About!$B$102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3,IF('EPA non-CO2 Data'!E15338="CH4",'EPA non-CO2 Data'!H15338*About!$B$102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3,IF('EPA non-CO2 Data'!E15339="CH4",'EPA non-CO2 Data'!H15339*About!$B$102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3,IF('EPA non-CO2 Data'!E15340="CH4",'EPA non-CO2 Data'!H15340*About!$B$102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3,IF('EPA non-CO2 Data'!E15341="CH4",'EPA non-CO2 Data'!H15341*About!$B$102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3,IF('EPA non-CO2 Data'!E15342="CH4",'EPA non-CO2 Data'!H15342*About!$B$102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3,IF('EPA non-CO2 Data'!E15343="CH4",'EPA non-CO2 Data'!H15343*About!$B$102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3,IF('EPA non-CO2 Data'!E15344="CH4",'EPA non-CO2 Data'!H15344*About!$B$102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3,IF('EPA non-CO2 Data'!E15345="CH4",'EPA non-CO2 Data'!H15345*About!$B$102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3,IF('EPA non-CO2 Data'!E15346="CH4",'EPA non-CO2 Data'!H15346*About!$B$102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3,IF('EPA non-CO2 Data'!E15347="CH4",'EPA non-CO2 Data'!H15347*About!$B$102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3,IF('EPA non-CO2 Data'!E15348="CH4",'EPA non-CO2 Data'!H15348*About!$B$102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3,IF('EPA non-CO2 Data'!E15349="CH4",'EPA non-CO2 Data'!H15349*About!$B$102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3,IF('EPA non-CO2 Data'!E15350="CH4",'EPA non-CO2 Data'!H15350*About!$B$102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3,IF('EPA non-CO2 Data'!E15351="CH4",'EPA non-CO2 Data'!H15351*About!$B$102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3,IF('EPA non-CO2 Data'!E15352="CH4",'EPA non-CO2 Data'!H15352*About!$B$102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3,IF('EPA non-CO2 Data'!E15353="CH4",'EPA non-CO2 Data'!H15353*About!$B$102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3,IF('EPA non-CO2 Data'!E15354="CH4",'EPA non-CO2 Data'!H15354*About!$B$102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3,IF('EPA non-CO2 Data'!E15355="CH4",'EPA non-CO2 Data'!H15355*About!$B$102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3,IF('EPA non-CO2 Data'!E15356="CH4",'EPA non-CO2 Data'!H15356*About!$B$102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3,IF('EPA non-CO2 Data'!E15357="CH4",'EPA non-CO2 Data'!H15357*About!$B$102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3,IF('EPA non-CO2 Data'!E15358="CH4",'EPA non-CO2 Data'!H15358*About!$B$102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3,IF('EPA non-CO2 Data'!E15359="CH4",'EPA non-CO2 Data'!H15359*About!$B$102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3,IF('EPA non-CO2 Data'!E15360="CH4",'EPA non-CO2 Data'!H15360*About!$B$102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3,IF('EPA non-CO2 Data'!E15361="CH4",'EPA non-CO2 Data'!H15361*About!$B$102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3,IF('EPA non-CO2 Data'!E15362="CH4",'EPA non-CO2 Data'!H15362*About!$B$102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3,IF('EPA non-CO2 Data'!E15363="CH4",'EPA non-CO2 Data'!H15363*About!$B$102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3,IF('EPA non-CO2 Data'!E15364="CH4",'EPA non-CO2 Data'!H15364*About!$B$102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3,IF('EPA non-CO2 Data'!E15365="CH4",'EPA non-CO2 Data'!H15365*About!$B$102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3,IF('EPA non-CO2 Data'!E15366="CH4",'EPA non-CO2 Data'!H15366*About!$B$102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3,IF('EPA non-CO2 Data'!E15367="CH4",'EPA non-CO2 Data'!H15367*About!$B$102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3,IF('EPA non-CO2 Data'!E15368="CH4",'EPA non-CO2 Data'!H15368*About!$B$102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3,IF('EPA non-CO2 Data'!E15369="CH4",'EPA non-CO2 Data'!H15369*About!$B$102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3,IF('EPA non-CO2 Data'!E15370="CH4",'EPA non-CO2 Data'!H15370*About!$B$102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3,IF('EPA non-CO2 Data'!E15371="CH4",'EPA non-CO2 Data'!H15371*About!$B$102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3,IF('EPA non-CO2 Data'!E15372="CH4",'EPA non-CO2 Data'!H15372*About!$B$102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3,IF('EPA non-CO2 Data'!E15373="CH4",'EPA non-CO2 Data'!H15373*About!$B$102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3,IF('EPA non-CO2 Data'!E15374="CH4",'EPA non-CO2 Data'!H15374*About!$B$102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3,IF('EPA non-CO2 Data'!E15375="CH4",'EPA non-CO2 Data'!H15375*About!$B$102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3,IF('EPA non-CO2 Data'!E15376="CH4",'EPA non-CO2 Data'!H15376*About!$B$102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3,IF('EPA non-CO2 Data'!E15377="CH4",'EPA non-CO2 Data'!H15377*About!$B$102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3,IF('EPA non-CO2 Data'!E15378="CH4",'EPA non-CO2 Data'!H15378*About!$B$102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3,IF('EPA non-CO2 Data'!E15379="CH4",'EPA non-CO2 Data'!H15379*About!$B$102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3,IF('EPA non-CO2 Data'!E15380="CH4",'EPA non-CO2 Data'!H15380*About!$B$102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3,IF('EPA non-CO2 Data'!E15381="CH4",'EPA non-CO2 Data'!H15381*About!$B$102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3,IF('EPA non-CO2 Data'!E15382="CH4",'EPA non-CO2 Data'!H15382*About!$B$102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3,IF('EPA non-CO2 Data'!E15383="CH4",'EPA non-CO2 Data'!H15383*About!$B$102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3,IF('EPA non-CO2 Data'!E15384="CH4",'EPA non-CO2 Data'!H15384*About!$B$102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3,IF('EPA non-CO2 Data'!E15385="CH4",'EPA non-CO2 Data'!H15385*About!$B$102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3,IF('EPA non-CO2 Data'!E15386="CH4",'EPA non-CO2 Data'!H15386*About!$B$102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3,IF('EPA non-CO2 Data'!E15387="CH4",'EPA non-CO2 Data'!H15387*About!$B$102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3,IF('EPA non-CO2 Data'!E15388="CH4",'EPA non-CO2 Data'!H15388*About!$B$102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3,IF('EPA non-CO2 Data'!E15389="CH4",'EPA non-CO2 Data'!H15389*About!$B$102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3,IF('EPA non-CO2 Data'!E15390="CH4",'EPA non-CO2 Data'!H15390*About!$B$102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3,IF('EPA non-CO2 Data'!E15391="CH4",'EPA non-CO2 Data'!H15391*About!$B$102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3,IF('EPA non-CO2 Data'!E15392="CH4",'EPA non-CO2 Data'!H15392*About!$B$102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3,IF('EPA non-CO2 Data'!E15393="CH4",'EPA non-CO2 Data'!H15393*About!$B$102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3,IF('EPA non-CO2 Data'!E15394="CH4",'EPA non-CO2 Data'!H15394*About!$B$102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3,IF('EPA non-CO2 Data'!E15395="CH4",'EPA non-CO2 Data'!H15395*About!$B$102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3,IF('EPA non-CO2 Data'!E15396="CH4",'EPA non-CO2 Data'!H15396*About!$B$102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3,IF('EPA non-CO2 Data'!E15397="CH4",'EPA non-CO2 Data'!H15397*About!$B$102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3,IF('EPA non-CO2 Data'!E15398="CH4",'EPA non-CO2 Data'!H15398*About!$B$102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3,IF('EPA non-CO2 Data'!E15399="CH4",'EPA non-CO2 Data'!H15399*About!$B$102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3,IF('EPA non-CO2 Data'!E15400="CH4",'EPA non-CO2 Data'!H15400*About!$B$102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3,IF('EPA non-CO2 Data'!E15401="CH4",'EPA non-CO2 Data'!H15401*About!$B$102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3,IF('EPA non-CO2 Data'!E15402="CH4",'EPA non-CO2 Data'!H15402*About!$B$102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3,IF('EPA non-CO2 Data'!E15403="CH4",'EPA non-CO2 Data'!H15403*About!$B$102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3,IF('EPA non-CO2 Data'!E15404="CH4",'EPA non-CO2 Data'!H15404*About!$B$102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3,IF('EPA non-CO2 Data'!E15405="CH4",'EPA non-CO2 Data'!H15405*About!$B$102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3,IF('EPA non-CO2 Data'!E15406="CH4",'EPA non-CO2 Data'!H15406*About!$B$102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3,IF('EPA non-CO2 Data'!E15407="CH4",'EPA non-CO2 Data'!H15407*About!$B$102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3,IF('EPA non-CO2 Data'!E15408="CH4",'EPA non-CO2 Data'!H15408*About!$B$102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3,IF('EPA non-CO2 Data'!E15409="CH4",'EPA non-CO2 Data'!H15409*About!$B$102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3,IF('EPA non-CO2 Data'!E15410="CH4",'EPA non-CO2 Data'!H15410*About!$B$102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3,IF('EPA non-CO2 Data'!E15411="CH4",'EPA non-CO2 Data'!H15411*About!$B$102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3,IF('EPA non-CO2 Data'!E15412="CH4",'EPA non-CO2 Data'!H15412*About!$B$102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3,IF('EPA non-CO2 Data'!E15413="CH4",'EPA non-CO2 Data'!H15413*About!$B$102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3,IF('EPA non-CO2 Data'!E15414="CH4",'EPA non-CO2 Data'!H15414*About!$B$102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3,IF('EPA non-CO2 Data'!E15415="CH4",'EPA non-CO2 Data'!H15415*About!$B$102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3,IF('EPA non-CO2 Data'!E15416="CH4",'EPA non-CO2 Data'!H15416*About!$B$102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3,IF('EPA non-CO2 Data'!E15417="CH4",'EPA non-CO2 Data'!H15417*About!$B$102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3,IF('EPA non-CO2 Data'!E15418="CH4",'EPA non-CO2 Data'!H15418*About!$B$102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3,IF('EPA non-CO2 Data'!E15419="CH4",'EPA non-CO2 Data'!H15419*About!$B$102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3,IF('EPA non-CO2 Data'!E15420="CH4",'EPA non-CO2 Data'!H15420*About!$B$102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3,IF('EPA non-CO2 Data'!E15421="CH4",'EPA non-CO2 Data'!H15421*About!$B$102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3,IF('EPA non-CO2 Data'!E15422="CH4",'EPA non-CO2 Data'!H15422*About!$B$102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3,IF('EPA non-CO2 Data'!E15423="CH4",'EPA non-CO2 Data'!H15423*About!$B$102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3,IF('EPA non-CO2 Data'!E15424="CH4",'EPA non-CO2 Data'!H15424*About!$B$102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3,IF('EPA non-CO2 Data'!E15425="CH4",'EPA non-CO2 Data'!H15425*About!$B$102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3,IF('EPA non-CO2 Data'!E15426="CH4",'EPA non-CO2 Data'!H15426*About!$B$102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3,IF('EPA non-CO2 Data'!E15427="CH4",'EPA non-CO2 Data'!H15427*About!$B$102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3,IF('EPA non-CO2 Data'!E15428="CH4",'EPA non-CO2 Data'!H15428*About!$B$102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3,IF('EPA non-CO2 Data'!E15429="CH4",'EPA non-CO2 Data'!H15429*About!$B$102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3,IF('EPA non-CO2 Data'!E15430="CH4",'EPA non-CO2 Data'!H15430*About!$B$102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3,IF('EPA non-CO2 Data'!E15431="CH4",'EPA non-CO2 Data'!H15431*About!$B$102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3,IF('EPA non-CO2 Data'!E15432="CH4",'EPA non-CO2 Data'!H15432*About!$B$102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3,IF('EPA non-CO2 Data'!E15433="CH4",'EPA non-CO2 Data'!H15433*About!$B$102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3,IF('EPA non-CO2 Data'!E15434="CH4",'EPA non-CO2 Data'!H15434*About!$B$102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3,IF('EPA non-CO2 Data'!E15435="CH4",'EPA non-CO2 Data'!H15435*About!$B$102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3,IF('EPA non-CO2 Data'!E15436="CH4",'EPA non-CO2 Data'!H15436*About!$B$102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3,IF('EPA non-CO2 Data'!E15437="CH4",'EPA non-CO2 Data'!H15437*About!$B$102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3,IF('EPA non-CO2 Data'!E15438="CH4",'EPA non-CO2 Data'!H15438*About!$B$102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3,IF('EPA non-CO2 Data'!E15439="CH4",'EPA non-CO2 Data'!H15439*About!$B$102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3,IF('EPA non-CO2 Data'!E15440="CH4",'EPA non-CO2 Data'!H15440*About!$B$102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3,IF('EPA non-CO2 Data'!E15441="CH4",'EPA non-CO2 Data'!H15441*About!$B$102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3,IF('EPA non-CO2 Data'!E15442="CH4",'EPA non-CO2 Data'!H15442*About!$B$102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3,IF('EPA non-CO2 Data'!E15443="CH4",'EPA non-CO2 Data'!H15443*About!$B$102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3,IF('EPA non-CO2 Data'!E15444="CH4",'EPA non-CO2 Data'!H15444*About!$B$102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3,IF('EPA non-CO2 Data'!E15445="CH4",'EPA non-CO2 Data'!H15445*About!$B$102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3,IF('EPA non-CO2 Data'!E15446="CH4",'EPA non-CO2 Data'!H15446*About!$B$102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3,IF('EPA non-CO2 Data'!E15447="CH4",'EPA non-CO2 Data'!H15447*About!$B$102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3,IF('EPA non-CO2 Data'!E15448="CH4",'EPA non-CO2 Data'!H15448*About!$B$102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3,IF('EPA non-CO2 Data'!E15449="CH4",'EPA non-CO2 Data'!H15449*About!$B$102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3,IF('EPA non-CO2 Data'!E15450="CH4",'EPA non-CO2 Data'!H15450*About!$B$102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3,IF('EPA non-CO2 Data'!E15451="CH4",'EPA non-CO2 Data'!H15451*About!$B$102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3,IF('EPA non-CO2 Data'!E15452="CH4",'EPA non-CO2 Data'!H15452*About!$B$102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3,IF('EPA non-CO2 Data'!E15453="CH4",'EPA non-CO2 Data'!H15453*About!$B$102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3,IF('EPA non-CO2 Data'!E15454="CH4",'EPA non-CO2 Data'!H15454*About!$B$102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3,IF('EPA non-CO2 Data'!E15455="CH4",'EPA non-CO2 Data'!H15455*About!$B$102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3,IF('EPA non-CO2 Data'!E15456="CH4",'EPA non-CO2 Data'!H15456*About!$B$102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3,IF('EPA non-CO2 Data'!E15457="CH4",'EPA non-CO2 Data'!H15457*About!$B$102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3,IF('EPA non-CO2 Data'!E15458="CH4",'EPA non-CO2 Data'!H15458*About!$B$102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3,IF('EPA non-CO2 Data'!E15459="CH4",'EPA non-CO2 Data'!H15459*About!$B$102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3,IF('EPA non-CO2 Data'!E15460="CH4",'EPA non-CO2 Data'!H15460*About!$B$102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3,IF('EPA non-CO2 Data'!E15461="CH4",'EPA non-CO2 Data'!H15461*About!$B$102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3,IF('EPA non-CO2 Data'!E15462="CH4",'EPA non-CO2 Data'!H15462*About!$B$102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3,IF('EPA non-CO2 Data'!E15463="CH4",'EPA non-CO2 Data'!H15463*About!$B$102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3,IF('EPA non-CO2 Data'!E15464="CH4",'EPA non-CO2 Data'!H15464*About!$B$102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3,IF('EPA non-CO2 Data'!E15465="CH4",'EPA non-CO2 Data'!H15465*About!$B$102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3,IF('EPA non-CO2 Data'!E15466="CH4",'EPA non-CO2 Data'!H15466*About!$B$102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3,IF('EPA non-CO2 Data'!E15467="CH4",'EPA non-CO2 Data'!H15467*About!$B$102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3,IF('EPA non-CO2 Data'!E15468="CH4",'EPA non-CO2 Data'!H15468*About!$B$102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3,IF('EPA non-CO2 Data'!E15469="CH4",'EPA non-CO2 Data'!H15469*About!$B$102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3,IF('EPA non-CO2 Data'!E15470="CH4",'EPA non-CO2 Data'!H15470*About!$B$102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3,IF('EPA non-CO2 Data'!E15471="CH4",'EPA non-CO2 Data'!H15471*About!$B$102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3,IF('EPA non-CO2 Data'!E15472="CH4",'EPA non-CO2 Data'!H15472*About!$B$102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3,IF('EPA non-CO2 Data'!E15473="CH4",'EPA non-CO2 Data'!H15473*About!$B$102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3,IF('EPA non-CO2 Data'!E15474="CH4",'EPA non-CO2 Data'!H15474*About!$B$102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3,IF('EPA non-CO2 Data'!E15475="CH4",'EPA non-CO2 Data'!H15475*About!$B$102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3,IF('EPA non-CO2 Data'!E15476="CH4",'EPA non-CO2 Data'!H15476*About!$B$102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3,IF('EPA non-CO2 Data'!E15477="CH4",'EPA non-CO2 Data'!H15477*About!$B$102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3,IF('EPA non-CO2 Data'!E15478="CH4",'EPA non-CO2 Data'!H15478*About!$B$102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3,IF('EPA non-CO2 Data'!E15479="CH4",'EPA non-CO2 Data'!H15479*About!$B$102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3,IF('EPA non-CO2 Data'!E15480="CH4",'EPA non-CO2 Data'!H15480*About!$B$102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3,IF('EPA non-CO2 Data'!E15481="CH4",'EPA non-CO2 Data'!H15481*About!$B$102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3,IF('EPA non-CO2 Data'!E15482="CH4",'EPA non-CO2 Data'!H15482*About!$B$102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3,IF('EPA non-CO2 Data'!E15483="CH4",'EPA non-CO2 Data'!H15483*About!$B$102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3,IF('EPA non-CO2 Data'!E15484="CH4",'EPA non-CO2 Data'!H15484*About!$B$102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3,IF('EPA non-CO2 Data'!E15485="CH4",'EPA non-CO2 Data'!H15485*About!$B$102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3,IF('EPA non-CO2 Data'!E15486="CH4",'EPA non-CO2 Data'!H15486*About!$B$102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3,IF('EPA non-CO2 Data'!E15487="CH4",'EPA non-CO2 Data'!H15487*About!$B$102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3,IF('EPA non-CO2 Data'!E15488="CH4",'EPA non-CO2 Data'!H15488*About!$B$102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3,IF('EPA non-CO2 Data'!E15489="CH4",'EPA non-CO2 Data'!H15489*About!$B$102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3,IF('EPA non-CO2 Data'!E15490="CH4",'EPA non-CO2 Data'!H15490*About!$B$102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3,IF('EPA non-CO2 Data'!E15491="CH4",'EPA non-CO2 Data'!H15491*About!$B$102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3,IF('EPA non-CO2 Data'!E15492="CH4",'EPA non-CO2 Data'!H15492*About!$B$102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3,IF('EPA non-CO2 Data'!E15493="CH4",'EPA non-CO2 Data'!H15493*About!$B$102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3,IF('EPA non-CO2 Data'!E15494="CH4",'EPA non-CO2 Data'!H15494*About!$B$102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3,IF('EPA non-CO2 Data'!E15495="CH4",'EPA non-CO2 Data'!H15495*About!$B$102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3,IF('EPA non-CO2 Data'!E15496="CH4",'EPA non-CO2 Data'!H15496*About!$B$102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3,IF('EPA non-CO2 Data'!E15497="CH4",'EPA non-CO2 Data'!H15497*About!$B$102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3,IF('EPA non-CO2 Data'!E15498="CH4",'EPA non-CO2 Data'!H15498*About!$B$102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3,IF('EPA non-CO2 Data'!E15499="CH4",'EPA non-CO2 Data'!H15499*About!$B$102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3,IF('EPA non-CO2 Data'!E15500="CH4",'EPA non-CO2 Data'!H15500*About!$B$102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3,IF('EPA non-CO2 Data'!E15501="CH4",'EPA non-CO2 Data'!H15501*About!$B$102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3,IF('EPA non-CO2 Data'!E15502="CH4",'EPA non-CO2 Data'!H15502*About!$B$102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3,IF('EPA non-CO2 Data'!E15503="CH4",'EPA non-CO2 Data'!H15503*About!$B$102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3,IF('EPA non-CO2 Data'!E15504="CH4",'EPA non-CO2 Data'!H15504*About!$B$102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3,IF('EPA non-CO2 Data'!E15505="CH4",'EPA non-CO2 Data'!H15505*About!$B$102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3,IF('EPA non-CO2 Data'!E15506="CH4",'EPA non-CO2 Data'!H15506*About!$B$102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3,IF('EPA non-CO2 Data'!E15507="CH4",'EPA non-CO2 Data'!H15507*About!$B$102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3,IF('EPA non-CO2 Data'!E15508="CH4",'EPA non-CO2 Data'!H15508*About!$B$102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3,IF('EPA non-CO2 Data'!E15509="CH4",'EPA non-CO2 Data'!H15509*About!$B$102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3,IF('EPA non-CO2 Data'!E15510="CH4",'EPA non-CO2 Data'!H15510*About!$B$102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3,IF('EPA non-CO2 Data'!E15511="CH4",'EPA non-CO2 Data'!H15511*About!$B$102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3,IF('EPA non-CO2 Data'!E15512="CH4",'EPA non-CO2 Data'!H15512*About!$B$102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3,IF('EPA non-CO2 Data'!E15513="CH4",'EPA non-CO2 Data'!H15513*About!$B$102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3,IF('EPA non-CO2 Data'!E15514="CH4",'EPA non-CO2 Data'!H15514*About!$B$102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3,IF('EPA non-CO2 Data'!E15515="CH4",'EPA non-CO2 Data'!H15515*About!$B$102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3,IF('EPA non-CO2 Data'!E15516="CH4",'EPA non-CO2 Data'!H15516*About!$B$102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3,IF('EPA non-CO2 Data'!E15517="CH4",'EPA non-CO2 Data'!H15517*About!$B$102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3,IF('EPA non-CO2 Data'!E15518="CH4",'EPA non-CO2 Data'!H15518*About!$B$102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3,IF('EPA non-CO2 Data'!E15519="CH4",'EPA non-CO2 Data'!H15519*About!$B$102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3,IF('EPA non-CO2 Data'!E15520="CH4",'EPA non-CO2 Data'!H15520*About!$B$102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3,IF('EPA non-CO2 Data'!E15521="CH4",'EPA non-CO2 Data'!H15521*About!$B$102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3,IF('EPA non-CO2 Data'!E15522="CH4",'EPA non-CO2 Data'!H15522*About!$B$102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3,IF('EPA non-CO2 Data'!E15523="CH4",'EPA non-CO2 Data'!H15523*About!$B$102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3,IF('EPA non-CO2 Data'!E15524="CH4",'EPA non-CO2 Data'!H15524*About!$B$102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3,IF('EPA non-CO2 Data'!E15525="CH4",'EPA non-CO2 Data'!H15525*About!$B$102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3,IF('EPA non-CO2 Data'!E15526="CH4",'EPA non-CO2 Data'!H15526*About!$B$102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3,IF('EPA non-CO2 Data'!E15527="CH4",'EPA non-CO2 Data'!H15527*About!$B$102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3,IF('EPA non-CO2 Data'!E15528="CH4",'EPA non-CO2 Data'!H15528*About!$B$102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3,IF('EPA non-CO2 Data'!E15529="CH4",'EPA non-CO2 Data'!H15529*About!$B$102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3,IF('EPA non-CO2 Data'!E15530="CH4",'EPA non-CO2 Data'!H15530*About!$B$102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3,IF('EPA non-CO2 Data'!E15531="CH4",'EPA non-CO2 Data'!H15531*About!$B$102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3,IF('EPA non-CO2 Data'!E15532="CH4",'EPA non-CO2 Data'!H15532*About!$B$102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3,IF('EPA non-CO2 Data'!E15533="CH4",'EPA non-CO2 Data'!H15533*About!$B$102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3,IF('EPA non-CO2 Data'!E15534="CH4",'EPA non-CO2 Data'!H15534*About!$B$102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3,IF('EPA non-CO2 Data'!E15535="CH4",'EPA non-CO2 Data'!H15535*About!$B$102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3,IF('EPA non-CO2 Data'!E15536="CH4",'EPA non-CO2 Data'!H15536*About!$B$102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3,IF('EPA non-CO2 Data'!E15537="CH4",'EPA non-CO2 Data'!H15537*About!$B$102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3,IF('EPA non-CO2 Data'!E15538="CH4",'EPA non-CO2 Data'!H15538*About!$B$102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3,IF('EPA non-CO2 Data'!E15539="CH4",'EPA non-CO2 Data'!H15539*About!$B$102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3,IF('EPA non-CO2 Data'!E15540="CH4",'EPA non-CO2 Data'!H15540*About!$B$102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3,IF('EPA non-CO2 Data'!E15541="CH4",'EPA non-CO2 Data'!H15541*About!$B$102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3,IF('EPA non-CO2 Data'!E15542="CH4",'EPA non-CO2 Data'!H15542*About!$B$102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3,IF('EPA non-CO2 Data'!E15543="CH4",'EPA non-CO2 Data'!H15543*About!$B$102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3,IF('EPA non-CO2 Data'!E15544="CH4",'EPA non-CO2 Data'!H15544*About!$B$102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3,IF('EPA non-CO2 Data'!E15545="CH4",'EPA non-CO2 Data'!H15545*About!$B$102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3,IF('EPA non-CO2 Data'!E15546="CH4",'EPA non-CO2 Data'!H15546*About!$B$102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3,IF('EPA non-CO2 Data'!E15547="CH4",'EPA non-CO2 Data'!H15547*About!$B$102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3,IF('EPA non-CO2 Data'!E15548="CH4",'EPA non-CO2 Data'!H15548*About!$B$102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3,IF('EPA non-CO2 Data'!E15549="CH4",'EPA non-CO2 Data'!H15549*About!$B$102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3,IF('EPA non-CO2 Data'!E15550="CH4",'EPA non-CO2 Data'!H15550*About!$B$102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3,IF('EPA non-CO2 Data'!E15551="CH4",'EPA non-CO2 Data'!H15551*About!$B$102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3,IF('EPA non-CO2 Data'!E15552="CH4",'EPA non-CO2 Data'!H15552*About!$B$102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3,IF('EPA non-CO2 Data'!E15553="CH4",'EPA non-CO2 Data'!H15553*About!$B$102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3,IF('EPA non-CO2 Data'!E15554="CH4",'EPA non-CO2 Data'!H15554*About!$B$102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3,IF('EPA non-CO2 Data'!E15555="CH4",'EPA non-CO2 Data'!H15555*About!$B$102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3,IF('EPA non-CO2 Data'!E15556="CH4",'EPA non-CO2 Data'!H15556*About!$B$102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3,IF('EPA non-CO2 Data'!E15557="CH4",'EPA non-CO2 Data'!H15557*About!$B$102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3,IF('EPA non-CO2 Data'!E15558="CH4",'EPA non-CO2 Data'!H15558*About!$B$102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3,IF('EPA non-CO2 Data'!E15559="CH4",'EPA non-CO2 Data'!H15559*About!$B$102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3,IF('EPA non-CO2 Data'!E15560="CH4",'EPA non-CO2 Data'!H15560*About!$B$102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3,IF('EPA non-CO2 Data'!E15561="CH4",'EPA non-CO2 Data'!H15561*About!$B$102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3,IF('EPA non-CO2 Data'!E15562="CH4",'EPA non-CO2 Data'!H15562*About!$B$102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3,IF('EPA non-CO2 Data'!E15563="CH4",'EPA non-CO2 Data'!H15563*About!$B$102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3,IF('EPA non-CO2 Data'!E15564="CH4",'EPA non-CO2 Data'!H15564*About!$B$102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3,IF('EPA non-CO2 Data'!E15565="CH4",'EPA non-CO2 Data'!H15565*About!$B$102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3,IF('EPA non-CO2 Data'!E15566="CH4",'EPA non-CO2 Data'!H15566*About!$B$102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3,IF('EPA non-CO2 Data'!E15567="CH4",'EPA non-CO2 Data'!H15567*About!$B$102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3,IF('EPA non-CO2 Data'!E15568="CH4",'EPA non-CO2 Data'!H15568*About!$B$102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3,IF('EPA non-CO2 Data'!E15569="CH4",'EPA non-CO2 Data'!H15569*About!$B$102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3,IF('EPA non-CO2 Data'!E15570="CH4",'EPA non-CO2 Data'!H15570*About!$B$102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3,IF('EPA non-CO2 Data'!E15571="CH4",'EPA non-CO2 Data'!H15571*About!$B$102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3,IF('EPA non-CO2 Data'!E15572="CH4",'EPA non-CO2 Data'!H15572*About!$B$102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3,IF('EPA non-CO2 Data'!E15573="CH4",'EPA non-CO2 Data'!H15573*About!$B$102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3,IF('EPA non-CO2 Data'!E15574="CH4",'EPA non-CO2 Data'!H15574*About!$B$102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3,IF('EPA non-CO2 Data'!E15575="CH4",'EPA non-CO2 Data'!H15575*About!$B$102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3,IF('EPA non-CO2 Data'!E15576="CH4",'EPA non-CO2 Data'!H15576*About!$B$102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3,IF('EPA non-CO2 Data'!E15577="CH4",'EPA non-CO2 Data'!H15577*About!$B$102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3,IF('EPA non-CO2 Data'!E15578="CH4",'EPA non-CO2 Data'!H15578*About!$B$102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3,IF('EPA non-CO2 Data'!E15579="CH4",'EPA non-CO2 Data'!H15579*About!$B$102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3,IF('EPA non-CO2 Data'!E15580="CH4",'EPA non-CO2 Data'!H15580*About!$B$102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3,IF('EPA non-CO2 Data'!E15581="CH4",'EPA non-CO2 Data'!H15581*About!$B$102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3,IF('EPA non-CO2 Data'!E15582="CH4",'EPA non-CO2 Data'!H15582*About!$B$102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3,IF('EPA non-CO2 Data'!E15583="CH4",'EPA non-CO2 Data'!H15583*About!$B$102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3,IF('EPA non-CO2 Data'!E15584="CH4",'EPA non-CO2 Data'!H15584*About!$B$102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3,IF('EPA non-CO2 Data'!E15585="CH4",'EPA non-CO2 Data'!H15585*About!$B$102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3,IF('EPA non-CO2 Data'!E15586="CH4",'EPA non-CO2 Data'!H15586*About!$B$102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3,IF('EPA non-CO2 Data'!E15587="CH4",'EPA non-CO2 Data'!H15587*About!$B$102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3,IF('EPA non-CO2 Data'!E15588="CH4",'EPA non-CO2 Data'!H15588*About!$B$102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3,IF('EPA non-CO2 Data'!E15589="CH4",'EPA non-CO2 Data'!H15589*About!$B$102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3,IF('EPA non-CO2 Data'!E15590="CH4",'EPA non-CO2 Data'!H15590*About!$B$102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3,IF('EPA non-CO2 Data'!E15591="CH4",'EPA non-CO2 Data'!H15591*About!$B$102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3,IF('EPA non-CO2 Data'!E15592="CH4",'EPA non-CO2 Data'!H15592*About!$B$102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3,IF('EPA non-CO2 Data'!E15593="CH4",'EPA non-CO2 Data'!H15593*About!$B$102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3,IF('EPA non-CO2 Data'!E15594="CH4",'EPA non-CO2 Data'!H15594*About!$B$102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3,IF('EPA non-CO2 Data'!E15595="CH4",'EPA non-CO2 Data'!H15595*About!$B$102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3,IF('EPA non-CO2 Data'!E15596="CH4",'EPA non-CO2 Data'!H15596*About!$B$102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3,IF('EPA non-CO2 Data'!E15597="CH4",'EPA non-CO2 Data'!H15597*About!$B$102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3,IF('EPA non-CO2 Data'!E15598="CH4",'EPA non-CO2 Data'!H15598*About!$B$102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3,IF('EPA non-CO2 Data'!E15599="CH4",'EPA non-CO2 Data'!H15599*About!$B$102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3,IF('EPA non-CO2 Data'!E15600="CH4",'EPA non-CO2 Data'!H15600*About!$B$102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3,IF('EPA non-CO2 Data'!E15601="CH4",'EPA non-CO2 Data'!H15601*About!$B$102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3,IF('EPA non-CO2 Data'!E15602="CH4",'EPA non-CO2 Data'!H15602*About!$B$102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3,IF('EPA non-CO2 Data'!E15603="CH4",'EPA non-CO2 Data'!H15603*About!$B$102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3,IF('EPA non-CO2 Data'!E15604="CH4",'EPA non-CO2 Data'!H15604*About!$B$102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3,IF('EPA non-CO2 Data'!E15605="CH4",'EPA non-CO2 Data'!H15605*About!$B$102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3,IF('EPA non-CO2 Data'!E15606="CH4",'EPA non-CO2 Data'!H15606*About!$B$102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3,IF('EPA non-CO2 Data'!E15607="CH4",'EPA non-CO2 Data'!H15607*About!$B$102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3,IF('EPA non-CO2 Data'!E15608="CH4",'EPA non-CO2 Data'!H15608*About!$B$102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3,IF('EPA non-CO2 Data'!E15609="CH4",'EPA non-CO2 Data'!H15609*About!$B$102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3,IF('EPA non-CO2 Data'!E15610="CH4",'EPA non-CO2 Data'!H15610*About!$B$102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3,IF('EPA non-CO2 Data'!E15611="CH4",'EPA non-CO2 Data'!H15611*About!$B$102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3,IF('EPA non-CO2 Data'!E15612="CH4",'EPA non-CO2 Data'!H15612*About!$B$102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3,IF('EPA non-CO2 Data'!E15613="CH4",'EPA non-CO2 Data'!H15613*About!$B$102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3,IF('EPA non-CO2 Data'!E15614="CH4",'EPA non-CO2 Data'!H15614*About!$B$102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3,IF('EPA non-CO2 Data'!E15615="CH4",'EPA non-CO2 Data'!H15615*About!$B$102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3,IF('EPA non-CO2 Data'!E15616="CH4",'EPA non-CO2 Data'!H15616*About!$B$102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3,IF('EPA non-CO2 Data'!E15617="CH4",'EPA non-CO2 Data'!H15617*About!$B$102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3,IF('EPA non-CO2 Data'!E15618="CH4",'EPA non-CO2 Data'!H15618*About!$B$102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3,IF('EPA non-CO2 Data'!E15619="CH4",'EPA non-CO2 Data'!H15619*About!$B$102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3,IF('EPA non-CO2 Data'!E15620="CH4",'EPA non-CO2 Data'!H15620*About!$B$102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3,IF('EPA non-CO2 Data'!E15621="CH4",'EPA non-CO2 Data'!H15621*About!$B$102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3,IF('EPA non-CO2 Data'!E15622="CH4",'EPA non-CO2 Data'!H15622*About!$B$102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3,IF('EPA non-CO2 Data'!E15623="CH4",'EPA non-CO2 Data'!H15623*About!$B$102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3,IF('EPA non-CO2 Data'!E15624="CH4",'EPA non-CO2 Data'!H15624*About!$B$102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3,IF('EPA non-CO2 Data'!E15625="CH4",'EPA non-CO2 Data'!H15625*About!$B$102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3,IF('EPA non-CO2 Data'!E15626="CH4",'EPA non-CO2 Data'!H15626*About!$B$102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3,IF('EPA non-CO2 Data'!E15627="CH4",'EPA non-CO2 Data'!H15627*About!$B$102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3,IF('EPA non-CO2 Data'!E15628="CH4",'EPA non-CO2 Data'!H15628*About!$B$102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3,IF('EPA non-CO2 Data'!E15629="CH4",'EPA non-CO2 Data'!H15629*About!$B$102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3,IF('EPA non-CO2 Data'!E15630="CH4",'EPA non-CO2 Data'!H15630*About!$B$102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3,IF('EPA non-CO2 Data'!E15631="CH4",'EPA non-CO2 Data'!H15631*About!$B$102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3,IF('EPA non-CO2 Data'!E15632="CH4",'EPA non-CO2 Data'!H15632*About!$B$102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3,IF('EPA non-CO2 Data'!E15633="CH4",'EPA non-CO2 Data'!H15633*About!$B$102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3,IF('EPA non-CO2 Data'!E15634="CH4",'EPA non-CO2 Data'!H15634*About!$B$102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3,IF('EPA non-CO2 Data'!E15635="CH4",'EPA non-CO2 Data'!H15635*About!$B$102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3,IF('EPA non-CO2 Data'!E15636="CH4",'EPA non-CO2 Data'!H15636*About!$B$102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3,IF('EPA non-CO2 Data'!E15637="CH4",'EPA non-CO2 Data'!H15637*About!$B$102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3,IF('EPA non-CO2 Data'!E15638="CH4",'EPA non-CO2 Data'!H15638*About!$B$102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3,IF('EPA non-CO2 Data'!E15639="CH4",'EPA non-CO2 Data'!H15639*About!$B$102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3,IF('EPA non-CO2 Data'!E15640="CH4",'EPA non-CO2 Data'!H15640*About!$B$102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3,IF('EPA non-CO2 Data'!E15641="CH4",'EPA non-CO2 Data'!H15641*About!$B$102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3,IF('EPA non-CO2 Data'!E15642="CH4",'EPA non-CO2 Data'!H15642*About!$B$102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3,IF('EPA non-CO2 Data'!E15643="CH4",'EPA non-CO2 Data'!H15643*About!$B$102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3,IF('EPA non-CO2 Data'!E15644="CH4",'EPA non-CO2 Data'!H15644*About!$B$102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3,IF('EPA non-CO2 Data'!E15645="CH4",'EPA non-CO2 Data'!H15645*About!$B$102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3,IF('EPA non-CO2 Data'!E15646="CH4",'EPA non-CO2 Data'!H15646*About!$B$102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3,IF('EPA non-CO2 Data'!E15647="CH4",'EPA non-CO2 Data'!H15647*About!$B$102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3,IF('EPA non-CO2 Data'!E15648="CH4",'EPA non-CO2 Data'!H15648*About!$B$102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3,IF('EPA non-CO2 Data'!E15649="CH4",'EPA non-CO2 Data'!H15649*About!$B$102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3,IF('EPA non-CO2 Data'!E15650="CH4",'EPA non-CO2 Data'!H15650*About!$B$102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3,IF('EPA non-CO2 Data'!E15651="CH4",'EPA non-CO2 Data'!H15651*About!$B$102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3,IF('EPA non-CO2 Data'!E15652="CH4",'EPA non-CO2 Data'!H15652*About!$B$102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3,IF('EPA non-CO2 Data'!E15653="CH4",'EPA non-CO2 Data'!H15653*About!$B$102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3,IF('EPA non-CO2 Data'!E15654="CH4",'EPA non-CO2 Data'!H15654*About!$B$102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3,IF('EPA non-CO2 Data'!E15655="CH4",'EPA non-CO2 Data'!H15655*About!$B$102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3,IF('EPA non-CO2 Data'!E15656="CH4",'EPA non-CO2 Data'!H15656*About!$B$102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3,IF('EPA non-CO2 Data'!E15657="CH4",'EPA non-CO2 Data'!H15657*About!$B$102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3,IF('EPA non-CO2 Data'!E15658="CH4",'EPA non-CO2 Data'!H15658*About!$B$102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3,IF('EPA non-CO2 Data'!E15659="CH4",'EPA non-CO2 Data'!H15659*About!$B$102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3,IF('EPA non-CO2 Data'!E15660="CH4",'EPA non-CO2 Data'!H15660*About!$B$102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3,IF('EPA non-CO2 Data'!E15661="CH4",'EPA non-CO2 Data'!H15661*About!$B$102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3,IF('EPA non-CO2 Data'!E15662="CH4",'EPA non-CO2 Data'!H15662*About!$B$102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3,IF('EPA non-CO2 Data'!E15663="CH4",'EPA non-CO2 Data'!H15663*About!$B$102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3,IF('EPA non-CO2 Data'!E15664="CH4",'EPA non-CO2 Data'!H15664*About!$B$102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3,IF('EPA non-CO2 Data'!E15665="CH4",'EPA non-CO2 Data'!H15665*About!$B$102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3,IF('EPA non-CO2 Data'!E15666="CH4",'EPA non-CO2 Data'!H15666*About!$B$102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3,IF('EPA non-CO2 Data'!E15667="CH4",'EPA non-CO2 Data'!H15667*About!$B$102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3,IF('EPA non-CO2 Data'!E15668="CH4",'EPA non-CO2 Data'!H15668*About!$B$102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3,IF('EPA non-CO2 Data'!E15669="CH4",'EPA non-CO2 Data'!H15669*About!$B$102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3,IF('EPA non-CO2 Data'!E15670="CH4",'EPA non-CO2 Data'!H15670*About!$B$102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3,IF('EPA non-CO2 Data'!E15671="CH4",'EPA non-CO2 Data'!H15671*About!$B$102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3,IF('EPA non-CO2 Data'!E15672="CH4",'EPA non-CO2 Data'!H15672*About!$B$102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3,IF('EPA non-CO2 Data'!E15673="CH4",'EPA non-CO2 Data'!H15673*About!$B$102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3,IF('EPA non-CO2 Data'!E15674="CH4",'EPA non-CO2 Data'!H15674*About!$B$102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3,IF('EPA non-CO2 Data'!E15675="CH4",'EPA non-CO2 Data'!H15675*About!$B$102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3,IF('EPA non-CO2 Data'!E15676="CH4",'EPA non-CO2 Data'!H15676*About!$B$102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3,IF('EPA non-CO2 Data'!E15677="CH4",'EPA non-CO2 Data'!H15677*About!$B$102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3,IF('EPA non-CO2 Data'!E15678="CH4",'EPA non-CO2 Data'!H15678*About!$B$102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3,IF('EPA non-CO2 Data'!E15679="CH4",'EPA non-CO2 Data'!H15679*About!$B$102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3,IF('EPA non-CO2 Data'!E15680="CH4",'EPA non-CO2 Data'!H15680*About!$B$102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3,IF('EPA non-CO2 Data'!E15681="CH4",'EPA non-CO2 Data'!H15681*About!$B$102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3,IF('EPA non-CO2 Data'!E15682="CH4",'EPA non-CO2 Data'!H15682*About!$B$102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3,IF('EPA non-CO2 Data'!E15683="CH4",'EPA non-CO2 Data'!H15683*About!$B$102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3,IF('EPA non-CO2 Data'!E15684="CH4",'EPA non-CO2 Data'!H15684*About!$B$102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3,IF('EPA non-CO2 Data'!E15685="CH4",'EPA non-CO2 Data'!H15685*About!$B$102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3,IF('EPA non-CO2 Data'!E15686="CH4",'EPA non-CO2 Data'!H15686*About!$B$102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3,IF('EPA non-CO2 Data'!E15687="CH4",'EPA non-CO2 Data'!H15687*About!$B$102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3,IF('EPA non-CO2 Data'!E15688="CH4",'EPA non-CO2 Data'!H15688*About!$B$102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3,IF('EPA non-CO2 Data'!E15689="CH4",'EPA non-CO2 Data'!H15689*About!$B$102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3,IF('EPA non-CO2 Data'!E15690="CH4",'EPA non-CO2 Data'!H15690*About!$B$102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3,IF('EPA non-CO2 Data'!E15691="CH4",'EPA non-CO2 Data'!H15691*About!$B$102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3,IF('EPA non-CO2 Data'!E15692="CH4",'EPA non-CO2 Data'!H15692*About!$B$102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3,IF('EPA non-CO2 Data'!E15693="CH4",'EPA non-CO2 Data'!H15693*About!$B$102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3,IF('EPA non-CO2 Data'!E15694="CH4",'EPA non-CO2 Data'!H15694*About!$B$102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3,IF('EPA non-CO2 Data'!E15695="CH4",'EPA non-CO2 Data'!H15695*About!$B$102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3,IF('EPA non-CO2 Data'!E15696="CH4",'EPA non-CO2 Data'!H15696*About!$B$102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3,IF('EPA non-CO2 Data'!E15697="CH4",'EPA non-CO2 Data'!H15697*About!$B$102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3,IF('EPA non-CO2 Data'!E15698="CH4",'EPA non-CO2 Data'!H15698*About!$B$102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3,IF('EPA non-CO2 Data'!E15699="CH4",'EPA non-CO2 Data'!H15699*About!$B$102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3,IF('EPA non-CO2 Data'!E15700="CH4",'EPA non-CO2 Data'!H15700*About!$B$102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3,IF('EPA non-CO2 Data'!E15701="CH4",'EPA non-CO2 Data'!H15701*About!$B$102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3,IF('EPA non-CO2 Data'!E15702="CH4",'EPA non-CO2 Data'!H15702*About!$B$102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3,IF('EPA non-CO2 Data'!E15703="CH4",'EPA non-CO2 Data'!H15703*About!$B$102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3,IF('EPA non-CO2 Data'!E15704="CH4",'EPA non-CO2 Data'!H15704*About!$B$102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3,IF('EPA non-CO2 Data'!E15705="CH4",'EPA non-CO2 Data'!H15705*About!$B$102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3,IF('EPA non-CO2 Data'!E15706="CH4",'EPA non-CO2 Data'!H15706*About!$B$102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3,IF('EPA non-CO2 Data'!E15707="CH4",'EPA non-CO2 Data'!H15707*About!$B$102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3,IF('EPA non-CO2 Data'!E15708="CH4",'EPA non-CO2 Data'!H15708*About!$B$102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3,IF('EPA non-CO2 Data'!E15709="CH4",'EPA non-CO2 Data'!H15709*About!$B$102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3,IF('EPA non-CO2 Data'!E15710="CH4",'EPA non-CO2 Data'!H15710*About!$B$102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3,IF('EPA non-CO2 Data'!E15711="CH4",'EPA non-CO2 Data'!H15711*About!$B$102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3,IF('EPA non-CO2 Data'!E15712="CH4",'EPA non-CO2 Data'!H15712*About!$B$102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3,IF('EPA non-CO2 Data'!E15713="CH4",'EPA non-CO2 Data'!H15713*About!$B$102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3,IF('EPA non-CO2 Data'!E15714="CH4",'EPA non-CO2 Data'!H15714*About!$B$102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3,IF('EPA non-CO2 Data'!E15715="CH4",'EPA non-CO2 Data'!H15715*About!$B$102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3,IF('EPA non-CO2 Data'!E15716="CH4",'EPA non-CO2 Data'!H15716*About!$B$102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3,IF('EPA non-CO2 Data'!E15717="CH4",'EPA non-CO2 Data'!H15717*About!$B$102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3,IF('EPA non-CO2 Data'!E15718="CH4",'EPA non-CO2 Data'!H15718*About!$B$102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3,IF('EPA non-CO2 Data'!E15719="CH4",'EPA non-CO2 Data'!H15719*About!$B$102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3,IF('EPA non-CO2 Data'!E15720="CH4",'EPA non-CO2 Data'!H15720*About!$B$102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3,IF('EPA non-CO2 Data'!E15721="CH4",'EPA non-CO2 Data'!H15721*About!$B$102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3,IF('EPA non-CO2 Data'!E15722="CH4",'EPA non-CO2 Data'!H15722*About!$B$102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3,IF('EPA non-CO2 Data'!E15723="CH4",'EPA non-CO2 Data'!H15723*About!$B$102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3,IF('EPA non-CO2 Data'!E15724="CH4",'EPA non-CO2 Data'!H15724*About!$B$102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3,IF('EPA non-CO2 Data'!E15725="CH4",'EPA non-CO2 Data'!H15725*About!$B$102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3,IF('EPA non-CO2 Data'!E15726="CH4",'EPA non-CO2 Data'!H15726*About!$B$102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3,IF('EPA non-CO2 Data'!E15727="CH4",'EPA non-CO2 Data'!H15727*About!$B$102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3,IF('EPA non-CO2 Data'!E15728="CH4",'EPA non-CO2 Data'!H15728*About!$B$102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3,IF('EPA non-CO2 Data'!E15729="CH4",'EPA non-CO2 Data'!H15729*About!$B$102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3,IF('EPA non-CO2 Data'!E15730="CH4",'EPA non-CO2 Data'!H15730*About!$B$102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3,IF('EPA non-CO2 Data'!E15731="CH4",'EPA non-CO2 Data'!H15731*About!$B$102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3,IF('EPA non-CO2 Data'!E15732="CH4",'EPA non-CO2 Data'!H15732*About!$B$102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3,IF('EPA non-CO2 Data'!E15733="CH4",'EPA non-CO2 Data'!H15733*About!$B$102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3,IF('EPA non-CO2 Data'!E15734="CH4",'EPA non-CO2 Data'!H15734*About!$B$102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3,IF('EPA non-CO2 Data'!E15735="CH4",'EPA non-CO2 Data'!H15735*About!$B$102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3,IF('EPA non-CO2 Data'!E15736="CH4",'EPA non-CO2 Data'!H15736*About!$B$102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3,IF('EPA non-CO2 Data'!E15737="CH4",'EPA non-CO2 Data'!H15737*About!$B$102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3,IF('EPA non-CO2 Data'!E15738="CH4",'EPA non-CO2 Data'!H15738*About!$B$102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3,IF('EPA non-CO2 Data'!E15739="CH4",'EPA non-CO2 Data'!H15739*About!$B$102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3,IF('EPA non-CO2 Data'!E15740="CH4",'EPA non-CO2 Data'!H15740*About!$B$102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3,IF('EPA non-CO2 Data'!E15741="CH4",'EPA non-CO2 Data'!H15741*About!$B$102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3,IF('EPA non-CO2 Data'!E15742="CH4",'EPA non-CO2 Data'!H15742*About!$B$102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3,IF('EPA non-CO2 Data'!E15743="CH4",'EPA non-CO2 Data'!H15743*About!$B$102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3,IF('EPA non-CO2 Data'!E15744="CH4",'EPA non-CO2 Data'!H15744*About!$B$102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3,IF('EPA non-CO2 Data'!E15745="CH4",'EPA non-CO2 Data'!H15745*About!$B$102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3,IF('EPA non-CO2 Data'!E15746="CH4",'EPA non-CO2 Data'!H15746*About!$B$102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3,IF('EPA non-CO2 Data'!E15747="CH4",'EPA non-CO2 Data'!H15747*About!$B$102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3,IF('EPA non-CO2 Data'!E15748="CH4",'EPA non-CO2 Data'!H15748*About!$B$102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3,IF('EPA non-CO2 Data'!E15749="CH4",'EPA non-CO2 Data'!H15749*About!$B$102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3,IF('EPA non-CO2 Data'!E15750="CH4",'EPA non-CO2 Data'!H15750*About!$B$102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3,IF('EPA non-CO2 Data'!E15751="CH4",'EPA non-CO2 Data'!H15751*About!$B$102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3,IF('EPA non-CO2 Data'!E15752="CH4",'EPA non-CO2 Data'!H15752*About!$B$102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3,IF('EPA non-CO2 Data'!E15753="CH4",'EPA non-CO2 Data'!H15753*About!$B$102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3,IF('EPA non-CO2 Data'!E15754="CH4",'EPA non-CO2 Data'!H15754*About!$B$102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3,IF('EPA non-CO2 Data'!E15755="CH4",'EPA non-CO2 Data'!H15755*About!$B$102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3,IF('EPA non-CO2 Data'!E15756="CH4",'EPA non-CO2 Data'!H15756*About!$B$102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3,IF('EPA non-CO2 Data'!E15757="CH4",'EPA non-CO2 Data'!H15757*About!$B$102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3,IF('EPA non-CO2 Data'!E15758="CH4",'EPA non-CO2 Data'!H15758*About!$B$102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3,IF('EPA non-CO2 Data'!E15759="CH4",'EPA non-CO2 Data'!H15759*About!$B$102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3,IF('EPA non-CO2 Data'!E15760="CH4",'EPA non-CO2 Data'!H15760*About!$B$102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3,IF('EPA non-CO2 Data'!E15761="CH4",'EPA non-CO2 Data'!H15761*About!$B$102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3,IF('EPA non-CO2 Data'!E15762="CH4",'EPA non-CO2 Data'!H15762*About!$B$102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3,IF('EPA non-CO2 Data'!E15763="CH4",'EPA non-CO2 Data'!H15763*About!$B$102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3,IF('EPA non-CO2 Data'!E15764="CH4",'EPA non-CO2 Data'!H15764*About!$B$102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3,IF('EPA non-CO2 Data'!E15765="CH4",'EPA non-CO2 Data'!H15765*About!$B$102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3,IF('EPA non-CO2 Data'!E15766="CH4",'EPA non-CO2 Data'!H15766*About!$B$102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3,IF('EPA non-CO2 Data'!E15767="CH4",'EPA non-CO2 Data'!H15767*About!$B$102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3,IF('EPA non-CO2 Data'!E15768="CH4",'EPA non-CO2 Data'!H15768*About!$B$102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3,IF('EPA non-CO2 Data'!E15769="CH4",'EPA non-CO2 Data'!H15769*About!$B$102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3,IF('EPA non-CO2 Data'!E15770="CH4",'EPA non-CO2 Data'!H15770*About!$B$102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3,IF('EPA non-CO2 Data'!E15771="CH4",'EPA non-CO2 Data'!H15771*About!$B$102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3,IF('EPA non-CO2 Data'!E15772="CH4",'EPA non-CO2 Data'!H15772*About!$B$102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3,IF('EPA non-CO2 Data'!E15773="CH4",'EPA non-CO2 Data'!H15773*About!$B$102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3,IF('EPA non-CO2 Data'!E15774="CH4",'EPA non-CO2 Data'!H15774*About!$B$102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3,IF('EPA non-CO2 Data'!E15775="CH4",'EPA non-CO2 Data'!H15775*About!$B$102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3,IF('EPA non-CO2 Data'!E15776="CH4",'EPA non-CO2 Data'!H15776*About!$B$102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3,IF('EPA non-CO2 Data'!E15777="CH4",'EPA non-CO2 Data'!H15777*About!$B$102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3,IF('EPA non-CO2 Data'!E15778="CH4",'EPA non-CO2 Data'!H15778*About!$B$102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3,IF('EPA non-CO2 Data'!E15779="CH4",'EPA non-CO2 Data'!H15779*About!$B$102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3,IF('EPA non-CO2 Data'!E15780="CH4",'EPA non-CO2 Data'!H15780*About!$B$102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3,IF('EPA non-CO2 Data'!E15781="CH4",'EPA non-CO2 Data'!H15781*About!$B$102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3,IF('EPA non-CO2 Data'!E15782="CH4",'EPA non-CO2 Data'!H15782*About!$B$102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3,IF('EPA non-CO2 Data'!E15783="CH4",'EPA non-CO2 Data'!H15783*About!$B$102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3,IF('EPA non-CO2 Data'!E15784="CH4",'EPA non-CO2 Data'!H15784*About!$B$102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3,IF('EPA non-CO2 Data'!E15785="CH4",'EPA non-CO2 Data'!H15785*About!$B$102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3,IF('EPA non-CO2 Data'!E15786="CH4",'EPA non-CO2 Data'!H15786*About!$B$102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3,IF('EPA non-CO2 Data'!E15787="CH4",'EPA non-CO2 Data'!H15787*About!$B$102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3,IF('EPA non-CO2 Data'!E15788="CH4",'EPA non-CO2 Data'!H15788*About!$B$102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3,IF('EPA non-CO2 Data'!E15789="CH4",'EPA non-CO2 Data'!H15789*About!$B$102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3,IF('EPA non-CO2 Data'!E15790="CH4",'EPA non-CO2 Data'!H15790*About!$B$102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3,IF('EPA non-CO2 Data'!E15791="CH4",'EPA non-CO2 Data'!H15791*About!$B$102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3,IF('EPA non-CO2 Data'!E15792="CH4",'EPA non-CO2 Data'!H15792*About!$B$102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3,IF('EPA non-CO2 Data'!E15793="CH4",'EPA non-CO2 Data'!H15793*About!$B$102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3,IF('EPA non-CO2 Data'!E15794="CH4",'EPA non-CO2 Data'!H15794*About!$B$102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3,IF('EPA non-CO2 Data'!E15795="CH4",'EPA non-CO2 Data'!H15795*About!$B$102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3,IF('EPA non-CO2 Data'!E15796="CH4",'EPA non-CO2 Data'!H15796*About!$B$102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3,IF('EPA non-CO2 Data'!E15797="CH4",'EPA non-CO2 Data'!H15797*About!$B$102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3,IF('EPA non-CO2 Data'!E15798="CH4",'EPA non-CO2 Data'!H15798*About!$B$102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3,IF('EPA non-CO2 Data'!E15799="CH4",'EPA non-CO2 Data'!H15799*About!$B$102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3,IF('EPA non-CO2 Data'!E15800="CH4",'EPA non-CO2 Data'!H15800*About!$B$102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3,IF('EPA non-CO2 Data'!E15801="CH4",'EPA non-CO2 Data'!H15801*About!$B$102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3,IF('EPA non-CO2 Data'!E15802="CH4",'EPA non-CO2 Data'!H15802*About!$B$102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3,IF('EPA non-CO2 Data'!E15803="CH4",'EPA non-CO2 Data'!H15803*About!$B$102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3,IF('EPA non-CO2 Data'!E15804="CH4",'EPA non-CO2 Data'!H15804*About!$B$102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3,IF('EPA non-CO2 Data'!E15805="CH4",'EPA non-CO2 Data'!H15805*About!$B$102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3,IF('EPA non-CO2 Data'!E15806="CH4",'EPA non-CO2 Data'!H15806*About!$B$102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3,IF('EPA non-CO2 Data'!E15807="CH4",'EPA non-CO2 Data'!H15807*About!$B$102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3,IF('EPA non-CO2 Data'!E15808="CH4",'EPA non-CO2 Data'!H15808*About!$B$102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3,IF('EPA non-CO2 Data'!E15809="CH4",'EPA non-CO2 Data'!H15809*About!$B$102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3,IF('EPA non-CO2 Data'!E15810="CH4",'EPA non-CO2 Data'!H15810*About!$B$102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3,IF('EPA non-CO2 Data'!E15811="CH4",'EPA non-CO2 Data'!H15811*About!$B$102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3,IF('EPA non-CO2 Data'!E15812="CH4",'EPA non-CO2 Data'!H15812*About!$B$102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3,IF('EPA non-CO2 Data'!E15813="CH4",'EPA non-CO2 Data'!H15813*About!$B$102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3,IF('EPA non-CO2 Data'!E15814="CH4",'EPA non-CO2 Data'!H15814*About!$B$102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3,IF('EPA non-CO2 Data'!E15815="CH4",'EPA non-CO2 Data'!H15815*About!$B$102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3,IF('EPA non-CO2 Data'!E15816="CH4",'EPA non-CO2 Data'!H15816*About!$B$102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3,IF('EPA non-CO2 Data'!E15817="CH4",'EPA non-CO2 Data'!H15817*About!$B$102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3,IF('EPA non-CO2 Data'!E15818="CH4",'EPA non-CO2 Data'!H15818*About!$B$102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3,IF('EPA non-CO2 Data'!E15819="CH4",'EPA non-CO2 Data'!H15819*About!$B$102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3,IF('EPA non-CO2 Data'!E15820="CH4",'EPA non-CO2 Data'!H15820*About!$B$102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3,IF('EPA non-CO2 Data'!E15821="CH4",'EPA non-CO2 Data'!H15821*About!$B$102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3,IF('EPA non-CO2 Data'!E15822="CH4",'EPA non-CO2 Data'!H15822*About!$B$102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3,IF('EPA non-CO2 Data'!E15823="CH4",'EPA non-CO2 Data'!H15823*About!$B$102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3,IF('EPA non-CO2 Data'!E15824="CH4",'EPA non-CO2 Data'!H15824*About!$B$102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3,IF('EPA non-CO2 Data'!E15825="CH4",'EPA non-CO2 Data'!H15825*About!$B$102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3,IF('EPA non-CO2 Data'!E15826="CH4",'EPA non-CO2 Data'!H15826*About!$B$102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3,IF('EPA non-CO2 Data'!E15827="CH4",'EPA non-CO2 Data'!H15827*About!$B$102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3,IF('EPA non-CO2 Data'!E15828="CH4",'EPA non-CO2 Data'!H15828*About!$B$102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3,IF('EPA non-CO2 Data'!E15829="CH4",'EPA non-CO2 Data'!H15829*About!$B$102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3,IF('EPA non-CO2 Data'!E15830="CH4",'EPA non-CO2 Data'!H15830*About!$B$102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3,IF('EPA non-CO2 Data'!E15831="CH4",'EPA non-CO2 Data'!H15831*About!$B$102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3,IF('EPA non-CO2 Data'!E15832="CH4",'EPA non-CO2 Data'!H15832*About!$B$102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3,IF('EPA non-CO2 Data'!E15833="CH4",'EPA non-CO2 Data'!H15833*About!$B$102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3,IF('EPA non-CO2 Data'!E15834="CH4",'EPA non-CO2 Data'!H15834*About!$B$102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3,IF('EPA non-CO2 Data'!E15835="CH4",'EPA non-CO2 Data'!H15835*About!$B$102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3,IF('EPA non-CO2 Data'!E15836="CH4",'EPA non-CO2 Data'!H15836*About!$B$102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3,IF('EPA non-CO2 Data'!E15837="CH4",'EPA non-CO2 Data'!H15837*About!$B$102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3,IF('EPA non-CO2 Data'!E15838="CH4",'EPA non-CO2 Data'!H15838*About!$B$102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3,IF('EPA non-CO2 Data'!E15839="CH4",'EPA non-CO2 Data'!H15839*About!$B$102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3,IF('EPA non-CO2 Data'!E15840="CH4",'EPA non-CO2 Data'!H15840*About!$B$102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3,IF('EPA non-CO2 Data'!E15841="CH4",'EPA non-CO2 Data'!H15841*About!$B$102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3,IF('EPA non-CO2 Data'!E15842="CH4",'EPA non-CO2 Data'!H15842*About!$B$102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3,IF('EPA non-CO2 Data'!E15843="CH4",'EPA non-CO2 Data'!H15843*About!$B$102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3,IF('EPA non-CO2 Data'!E15844="CH4",'EPA non-CO2 Data'!H15844*About!$B$102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3,IF('EPA non-CO2 Data'!E15845="CH4",'EPA non-CO2 Data'!H15845*About!$B$102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3,IF('EPA non-CO2 Data'!E15846="CH4",'EPA non-CO2 Data'!H15846*About!$B$102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3,IF('EPA non-CO2 Data'!E15847="CH4",'EPA non-CO2 Data'!H15847*About!$B$102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3,IF('EPA non-CO2 Data'!E15848="CH4",'EPA non-CO2 Data'!H15848*About!$B$102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3,IF('EPA non-CO2 Data'!E15849="CH4",'EPA non-CO2 Data'!H15849*About!$B$102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3,IF('EPA non-CO2 Data'!E15850="CH4",'EPA non-CO2 Data'!H15850*About!$B$102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3,IF('EPA non-CO2 Data'!E15851="CH4",'EPA non-CO2 Data'!H15851*About!$B$102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3,IF('EPA non-CO2 Data'!E15852="CH4",'EPA non-CO2 Data'!H15852*About!$B$102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3,IF('EPA non-CO2 Data'!E15853="CH4",'EPA non-CO2 Data'!H15853*About!$B$102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3,IF('EPA non-CO2 Data'!E15854="CH4",'EPA non-CO2 Data'!H15854*About!$B$102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3,IF('EPA non-CO2 Data'!E15855="CH4",'EPA non-CO2 Data'!H15855*About!$B$102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3,IF('EPA non-CO2 Data'!E15856="CH4",'EPA non-CO2 Data'!H15856*About!$B$102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3,IF('EPA non-CO2 Data'!E15857="CH4",'EPA non-CO2 Data'!H15857*About!$B$102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3,IF('EPA non-CO2 Data'!E15858="CH4",'EPA non-CO2 Data'!H15858*About!$B$102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3,IF('EPA non-CO2 Data'!E15859="CH4",'EPA non-CO2 Data'!H15859*About!$B$102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3,IF('EPA non-CO2 Data'!E15860="CH4",'EPA non-CO2 Data'!H15860*About!$B$102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3,IF('EPA non-CO2 Data'!E15861="CH4",'EPA non-CO2 Data'!H15861*About!$B$102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3,IF('EPA non-CO2 Data'!E15862="CH4",'EPA non-CO2 Data'!H15862*About!$B$102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3,IF('EPA non-CO2 Data'!E15863="CH4",'EPA non-CO2 Data'!H15863*About!$B$102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3,IF('EPA non-CO2 Data'!E15864="CH4",'EPA non-CO2 Data'!H15864*About!$B$102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3,IF('EPA non-CO2 Data'!E15865="CH4",'EPA non-CO2 Data'!H15865*About!$B$102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3,IF('EPA non-CO2 Data'!E15866="CH4",'EPA non-CO2 Data'!H15866*About!$B$102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3,IF('EPA non-CO2 Data'!E15867="CH4",'EPA non-CO2 Data'!H15867*About!$B$102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3,IF('EPA non-CO2 Data'!E15868="CH4",'EPA non-CO2 Data'!H15868*About!$B$102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3,IF('EPA non-CO2 Data'!E15869="CH4",'EPA non-CO2 Data'!H15869*About!$B$102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3,IF('EPA non-CO2 Data'!E15870="CH4",'EPA non-CO2 Data'!H15870*About!$B$102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3,IF('EPA non-CO2 Data'!E15871="CH4",'EPA non-CO2 Data'!H15871*About!$B$102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3,IF('EPA non-CO2 Data'!E15872="CH4",'EPA non-CO2 Data'!H15872*About!$B$102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3,IF('EPA non-CO2 Data'!E15873="CH4",'EPA non-CO2 Data'!H15873*About!$B$102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3,IF('EPA non-CO2 Data'!E15874="CH4",'EPA non-CO2 Data'!H15874*About!$B$102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3,IF('EPA non-CO2 Data'!E15875="CH4",'EPA non-CO2 Data'!H15875*About!$B$102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3,IF('EPA non-CO2 Data'!E15876="CH4",'EPA non-CO2 Data'!H15876*About!$B$102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3,IF('EPA non-CO2 Data'!E15877="CH4",'EPA non-CO2 Data'!H15877*About!$B$102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3,IF('EPA non-CO2 Data'!E15878="CH4",'EPA non-CO2 Data'!H15878*About!$B$102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3,IF('EPA non-CO2 Data'!E15879="CH4",'EPA non-CO2 Data'!H15879*About!$B$102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3,IF('EPA non-CO2 Data'!E15880="CH4",'EPA non-CO2 Data'!H15880*About!$B$102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3,IF('EPA non-CO2 Data'!E15881="CH4",'EPA non-CO2 Data'!H15881*About!$B$102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3,IF('EPA non-CO2 Data'!E15882="CH4",'EPA non-CO2 Data'!H15882*About!$B$102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3,IF('EPA non-CO2 Data'!E15883="CH4",'EPA non-CO2 Data'!H15883*About!$B$102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3,IF('EPA non-CO2 Data'!E15884="CH4",'EPA non-CO2 Data'!H15884*About!$B$102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3,IF('EPA non-CO2 Data'!E15885="CH4",'EPA non-CO2 Data'!H15885*About!$B$102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3,IF('EPA non-CO2 Data'!E15886="CH4",'EPA non-CO2 Data'!H15886*About!$B$102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3,IF('EPA non-CO2 Data'!E15887="CH4",'EPA non-CO2 Data'!H15887*About!$B$102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3,IF('EPA non-CO2 Data'!E15888="CH4",'EPA non-CO2 Data'!H15888*About!$B$102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3,IF('EPA non-CO2 Data'!E15889="CH4",'EPA non-CO2 Data'!H15889*About!$B$102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3,IF('EPA non-CO2 Data'!E15890="CH4",'EPA non-CO2 Data'!H15890*About!$B$102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3,IF('EPA non-CO2 Data'!E15891="CH4",'EPA non-CO2 Data'!H15891*About!$B$102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3,IF('EPA non-CO2 Data'!E15892="CH4",'EPA non-CO2 Data'!H15892*About!$B$102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3,IF('EPA non-CO2 Data'!E15893="CH4",'EPA non-CO2 Data'!H15893*About!$B$102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3,IF('EPA non-CO2 Data'!E15894="CH4",'EPA non-CO2 Data'!H15894*About!$B$102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3,IF('EPA non-CO2 Data'!E15895="CH4",'EPA non-CO2 Data'!H15895*About!$B$102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3,IF('EPA non-CO2 Data'!E15896="CH4",'EPA non-CO2 Data'!H15896*About!$B$102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3,IF('EPA non-CO2 Data'!E15897="CH4",'EPA non-CO2 Data'!H15897*About!$B$102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3,IF('EPA non-CO2 Data'!E15898="CH4",'EPA non-CO2 Data'!H15898*About!$B$102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3,IF('EPA non-CO2 Data'!E15899="CH4",'EPA non-CO2 Data'!H15899*About!$B$102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3,IF('EPA non-CO2 Data'!E15900="CH4",'EPA non-CO2 Data'!H15900*About!$B$102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3,IF('EPA non-CO2 Data'!E15901="CH4",'EPA non-CO2 Data'!H15901*About!$B$102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3,IF('EPA non-CO2 Data'!E15902="CH4",'EPA non-CO2 Data'!H15902*About!$B$102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3,IF('EPA non-CO2 Data'!E15903="CH4",'EPA non-CO2 Data'!H15903*About!$B$102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3,IF('EPA non-CO2 Data'!E15904="CH4",'EPA non-CO2 Data'!H15904*About!$B$102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3,IF('EPA non-CO2 Data'!E15905="CH4",'EPA non-CO2 Data'!H15905*About!$B$102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3,IF('EPA non-CO2 Data'!E15906="CH4",'EPA non-CO2 Data'!H15906*About!$B$102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3,IF('EPA non-CO2 Data'!E15907="CH4",'EPA non-CO2 Data'!H15907*About!$B$102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3,IF('EPA non-CO2 Data'!E15908="CH4",'EPA non-CO2 Data'!H15908*About!$B$102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3,IF('EPA non-CO2 Data'!E15909="CH4",'EPA non-CO2 Data'!H15909*About!$B$102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3,IF('EPA non-CO2 Data'!E15910="CH4",'EPA non-CO2 Data'!H15910*About!$B$102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3,IF('EPA non-CO2 Data'!E15911="CH4",'EPA non-CO2 Data'!H15911*About!$B$102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3,IF('EPA non-CO2 Data'!E15912="CH4",'EPA non-CO2 Data'!H15912*About!$B$102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3,IF('EPA non-CO2 Data'!E15913="CH4",'EPA non-CO2 Data'!H15913*About!$B$102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3,IF('EPA non-CO2 Data'!E15914="CH4",'EPA non-CO2 Data'!H15914*About!$B$102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3,IF('EPA non-CO2 Data'!E15915="CH4",'EPA non-CO2 Data'!H15915*About!$B$102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3,IF('EPA non-CO2 Data'!E15916="CH4",'EPA non-CO2 Data'!H15916*About!$B$102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3,IF('EPA non-CO2 Data'!E15917="CH4",'EPA non-CO2 Data'!H15917*About!$B$102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3,IF('EPA non-CO2 Data'!E15918="CH4",'EPA non-CO2 Data'!H15918*About!$B$102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3,IF('EPA non-CO2 Data'!E15919="CH4",'EPA non-CO2 Data'!H15919*About!$B$102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3,IF('EPA non-CO2 Data'!E15920="CH4",'EPA non-CO2 Data'!H15920*About!$B$102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3,IF('EPA non-CO2 Data'!E15921="CH4",'EPA non-CO2 Data'!H15921*About!$B$102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3,IF('EPA non-CO2 Data'!E15922="CH4",'EPA non-CO2 Data'!H15922*About!$B$102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3,IF('EPA non-CO2 Data'!E15923="CH4",'EPA non-CO2 Data'!H15923*About!$B$102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3,IF('EPA non-CO2 Data'!E15924="CH4",'EPA non-CO2 Data'!H15924*About!$B$102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3,IF('EPA non-CO2 Data'!E15925="CH4",'EPA non-CO2 Data'!H15925*About!$B$102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3,IF('EPA non-CO2 Data'!E15926="CH4",'EPA non-CO2 Data'!H15926*About!$B$102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3,IF('EPA non-CO2 Data'!E15927="CH4",'EPA non-CO2 Data'!H15927*About!$B$102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3,IF('EPA non-CO2 Data'!E15928="CH4",'EPA non-CO2 Data'!H15928*About!$B$102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3,IF('EPA non-CO2 Data'!E15929="CH4",'EPA non-CO2 Data'!H15929*About!$B$102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3,IF('EPA non-CO2 Data'!E15930="CH4",'EPA non-CO2 Data'!H15930*About!$B$102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3,IF('EPA non-CO2 Data'!E15931="CH4",'EPA non-CO2 Data'!H15931*About!$B$102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3,IF('EPA non-CO2 Data'!E15932="CH4",'EPA non-CO2 Data'!H15932*About!$B$102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3,IF('EPA non-CO2 Data'!E15933="CH4",'EPA non-CO2 Data'!H15933*About!$B$102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3,IF('EPA non-CO2 Data'!E15934="CH4",'EPA non-CO2 Data'!H15934*About!$B$102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3,IF('EPA non-CO2 Data'!E15935="CH4",'EPA non-CO2 Data'!H15935*About!$B$102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3,IF('EPA non-CO2 Data'!E15936="CH4",'EPA non-CO2 Data'!H15936*About!$B$102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3,IF('EPA non-CO2 Data'!E15937="CH4",'EPA non-CO2 Data'!H15937*About!$B$102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3,IF('EPA non-CO2 Data'!E15938="CH4",'EPA non-CO2 Data'!H15938*About!$B$102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3,IF('EPA non-CO2 Data'!E15939="CH4",'EPA non-CO2 Data'!H15939*About!$B$102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3,IF('EPA non-CO2 Data'!E15940="CH4",'EPA non-CO2 Data'!H15940*About!$B$102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3,IF('EPA non-CO2 Data'!E15941="CH4",'EPA non-CO2 Data'!H15941*About!$B$102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3,IF('EPA non-CO2 Data'!E15942="CH4",'EPA non-CO2 Data'!H15942*About!$B$102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3,IF('EPA non-CO2 Data'!E15943="CH4",'EPA non-CO2 Data'!H15943*About!$B$102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3,IF('EPA non-CO2 Data'!E15944="CH4",'EPA non-CO2 Data'!H15944*About!$B$102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3,IF('EPA non-CO2 Data'!E15945="CH4",'EPA non-CO2 Data'!H15945*About!$B$102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3,IF('EPA non-CO2 Data'!E15946="CH4",'EPA non-CO2 Data'!H15946*About!$B$102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3,IF('EPA non-CO2 Data'!E15947="CH4",'EPA non-CO2 Data'!H15947*About!$B$102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3,IF('EPA non-CO2 Data'!E15948="CH4",'EPA non-CO2 Data'!H15948*About!$B$102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3,IF('EPA non-CO2 Data'!E15949="CH4",'EPA non-CO2 Data'!H15949*About!$B$102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3,IF('EPA non-CO2 Data'!E15950="CH4",'EPA non-CO2 Data'!H15950*About!$B$102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3,IF('EPA non-CO2 Data'!E15951="CH4",'EPA non-CO2 Data'!H15951*About!$B$102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3,IF('EPA non-CO2 Data'!E15952="CH4",'EPA non-CO2 Data'!H15952*About!$B$102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3,IF('EPA non-CO2 Data'!E15953="CH4",'EPA non-CO2 Data'!H15953*About!$B$102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3,IF('EPA non-CO2 Data'!E15954="CH4",'EPA non-CO2 Data'!H15954*About!$B$102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3,IF('EPA non-CO2 Data'!E15955="CH4",'EPA non-CO2 Data'!H15955*About!$B$102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3,IF('EPA non-CO2 Data'!E15956="CH4",'EPA non-CO2 Data'!H15956*About!$B$102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3,IF('EPA non-CO2 Data'!E15957="CH4",'EPA non-CO2 Data'!H15957*About!$B$102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3,IF('EPA non-CO2 Data'!E15958="CH4",'EPA non-CO2 Data'!H15958*About!$B$102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3,IF('EPA non-CO2 Data'!E15959="CH4",'EPA non-CO2 Data'!H15959*About!$B$102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3,IF('EPA non-CO2 Data'!E15960="CH4",'EPA non-CO2 Data'!H15960*About!$B$102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3,IF('EPA non-CO2 Data'!E15961="CH4",'EPA non-CO2 Data'!H15961*About!$B$102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3,IF('EPA non-CO2 Data'!E15962="CH4",'EPA non-CO2 Data'!H15962*About!$B$102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3,IF('EPA non-CO2 Data'!E15963="CH4",'EPA non-CO2 Data'!H15963*About!$B$102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3,IF('EPA non-CO2 Data'!E15964="CH4",'EPA non-CO2 Data'!H15964*About!$B$102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3,IF('EPA non-CO2 Data'!E15965="CH4",'EPA non-CO2 Data'!H15965*About!$B$102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3,IF('EPA non-CO2 Data'!E15966="CH4",'EPA non-CO2 Data'!H15966*About!$B$102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3,IF('EPA non-CO2 Data'!E15967="CH4",'EPA non-CO2 Data'!H15967*About!$B$102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3,IF('EPA non-CO2 Data'!E15968="CH4",'EPA non-CO2 Data'!H15968*About!$B$102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3,IF('EPA non-CO2 Data'!E15969="CH4",'EPA non-CO2 Data'!H15969*About!$B$102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3,IF('EPA non-CO2 Data'!E15970="CH4",'EPA non-CO2 Data'!H15970*About!$B$102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3,IF('EPA non-CO2 Data'!E15971="CH4",'EPA non-CO2 Data'!H15971*About!$B$102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3,IF('EPA non-CO2 Data'!E15972="CH4",'EPA non-CO2 Data'!H15972*About!$B$102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3,IF('EPA non-CO2 Data'!E15973="CH4",'EPA non-CO2 Data'!H15973*About!$B$102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3,IF('EPA non-CO2 Data'!E15974="CH4",'EPA non-CO2 Data'!H15974*About!$B$102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3,IF('EPA non-CO2 Data'!E15975="CH4",'EPA non-CO2 Data'!H15975*About!$B$102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3,IF('EPA non-CO2 Data'!E15976="CH4",'EPA non-CO2 Data'!H15976*About!$B$102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3,IF('EPA non-CO2 Data'!E15977="CH4",'EPA non-CO2 Data'!H15977*About!$B$102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3,IF('EPA non-CO2 Data'!E15978="CH4",'EPA non-CO2 Data'!H15978*About!$B$102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3,IF('EPA non-CO2 Data'!E15979="CH4",'EPA non-CO2 Data'!H15979*About!$B$102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3,IF('EPA non-CO2 Data'!E15980="CH4",'EPA non-CO2 Data'!H15980*About!$B$102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3,IF('EPA non-CO2 Data'!E15981="CH4",'EPA non-CO2 Data'!H15981*About!$B$102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3,IF('EPA non-CO2 Data'!E15982="CH4",'EPA non-CO2 Data'!H15982*About!$B$102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3,IF('EPA non-CO2 Data'!E15983="CH4",'EPA non-CO2 Data'!H15983*About!$B$102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3,IF('EPA non-CO2 Data'!E15984="CH4",'EPA non-CO2 Data'!H15984*About!$B$102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3,IF('EPA non-CO2 Data'!E15985="CH4",'EPA non-CO2 Data'!H15985*About!$B$102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3,IF('EPA non-CO2 Data'!E15986="CH4",'EPA non-CO2 Data'!H15986*About!$B$102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3,IF('EPA non-CO2 Data'!E15987="CH4",'EPA non-CO2 Data'!H15987*About!$B$102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3,IF('EPA non-CO2 Data'!E15988="CH4",'EPA non-CO2 Data'!H15988*About!$B$102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3,IF('EPA non-CO2 Data'!E15989="CH4",'EPA non-CO2 Data'!H15989*About!$B$102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3,IF('EPA non-CO2 Data'!E15990="CH4",'EPA non-CO2 Data'!H15990*About!$B$102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3,IF('EPA non-CO2 Data'!E15991="CH4",'EPA non-CO2 Data'!H15991*About!$B$102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3,IF('EPA non-CO2 Data'!E15992="CH4",'EPA non-CO2 Data'!H15992*About!$B$102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3,IF('EPA non-CO2 Data'!E15993="CH4",'EPA non-CO2 Data'!H15993*About!$B$102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3,IF('EPA non-CO2 Data'!E15994="CH4",'EPA non-CO2 Data'!H15994*About!$B$102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3,IF('EPA non-CO2 Data'!E15995="CH4",'EPA non-CO2 Data'!H15995*About!$B$102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3,IF('EPA non-CO2 Data'!E15996="CH4",'EPA non-CO2 Data'!H15996*About!$B$102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3,IF('EPA non-CO2 Data'!E15997="CH4",'EPA non-CO2 Data'!H15997*About!$B$102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3,IF('EPA non-CO2 Data'!E15998="CH4",'EPA non-CO2 Data'!H15998*About!$B$102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3,IF('EPA non-CO2 Data'!E15999="CH4",'EPA non-CO2 Data'!H15999*About!$B$102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3,IF('EPA non-CO2 Data'!E16000="CH4",'EPA non-CO2 Data'!H16000*About!$B$102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3,IF('EPA non-CO2 Data'!E16001="CH4",'EPA non-CO2 Data'!H16001*About!$B$102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3,IF('EPA non-CO2 Data'!E16002="CH4",'EPA non-CO2 Data'!H16002*About!$B$102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3,IF('EPA non-CO2 Data'!E16003="CH4",'EPA non-CO2 Data'!H16003*About!$B$102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3,IF('EPA non-CO2 Data'!E16004="CH4",'EPA non-CO2 Data'!H16004*About!$B$102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3,IF('EPA non-CO2 Data'!E16005="CH4",'EPA non-CO2 Data'!H16005*About!$B$102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3,IF('EPA non-CO2 Data'!E16006="CH4",'EPA non-CO2 Data'!H16006*About!$B$102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3,IF('EPA non-CO2 Data'!E16007="CH4",'EPA non-CO2 Data'!H16007*About!$B$102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3,IF('EPA non-CO2 Data'!E16008="CH4",'EPA non-CO2 Data'!H16008*About!$B$102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3,IF('EPA non-CO2 Data'!E16009="CH4",'EPA non-CO2 Data'!H16009*About!$B$102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3,IF('EPA non-CO2 Data'!E16010="CH4",'EPA non-CO2 Data'!H16010*About!$B$102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3,IF('EPA non-CO2 Data'!E16011="CH4",'EPA non-CO2 Data'!H16011*About!$B$102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3,IF('EPA non-CO2 Data'!E16012="CH4",'EPA non-CO2 Data'!H16012*About!$B$102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3,IF('EPA non-CO2 Data'!E16013="CH4",'EPA non-CO2 Data'!H16013*About!$B$102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3,IF('EPA non-CO2 Data'!E16014="CH4",'EPA non-CO2 Data'!H16014*About!$B$102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3,IF('EPA non-CO2 Data'!E16015="CH4",'EPA non-CO2 Data'!H16015*About!$B$102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3,IF('EPA non-CO2 Data'!E16016="CH4",'EPA non-CO2 Data'!H16016*About!$B$102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3,IF('EPA non-CO2 Data'!E16017="CH4",'EPA non-CO2 Data'!H16017*About!$B$102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3,IF('EPA non-CO2 Data'!E16018="CH4",'EPA non-CO2 Data'!H16018*About!$B$102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3,IF('EPA non-CO2 Data'!E16019="CH4",'EPA non-CO2 Data'!H16019*About!$B$102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3,IF('EPA non-CO2 Data'!E16020="CH4",'EPA non-CO2 Data'!H16020*About!$B$102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3,IF('EPA non-CO2 Data'!E16021="CH4",'EPA non-CO2 Data'!H16021*About!$B$102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3,IF('EPA non-CO2 Data'!E16022="CH4",'EPA non-CO2 Data'!H16022*About!$B$102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3,IF('EPA non-CO2 Data'!E16023="CH4",'EPA non-CO2 Data'!H16023*About!$B$102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3,IF('EPA non-CO2 Data'!E16024="CH4",'EPA non-CO2 Data'!H16024*About!$B$102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3,IF('EPA non-CO2 Data'!E16025="CH4",'EPA non-CO2 Data'!H16025*About!$B$102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3,IF('EPA non-CO2 Data'!E16026="CH4",'EPA non-CO2 Data'!H16026*About!$B$102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3,IF('EPA non-CO2 Data'!E16027="CH4",'EPA non-CO2 Data'!H16027*About!$B$102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3,IF('EPA non-CO2 Data'!E16028="CH4",'EPA non-CO2 Data'!H16028*About!$B$102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3,IF('EPA non-CO2 Data'!E16029="CH4",'EPA non-CO2 Data'!H16029*About!$B$102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3,IF('EPA non-CO2 Data'!E16030="CH4",'EPA non-CO2 Data'!H16030*About!$B$102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3,IF('EPA non-CO2 Data'!E16031="CH4",'EPA non-CO2 Data'!H16031*About!$B$102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3,IF('EPA non-CO2 Data'!E16032="CH4",'EPA non-CO2 Data'!H16032*About!$B$102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3,IF('EPA non-CO2 Data'!E16033="CH4",'EPA non-CO2 Data'!H16033*About!$B$102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3,IF('EPA non-CO2 Data'!E16034="CH4",'EPA non-CO2 Data'!H16034*About!$B$102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3,IF('EPA non-CO2 Data'!E16035="CH4",'EPA non-CO2 Data'!H16035*About!$B$102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3,IF('EPA non-CO2 Data'!E16036="CH4",'EPA non-CO2 Data'!H16036*About!$B$102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3,IF('EPA non-CO2 Data'!E16037="CH4",'EPA non-CO2 Data'!H16037*About!$B$102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3,IF('EPA non-CO2 Data'!E16038="CH4",'EPA non-CO2 Data'!H16038*About!$B$102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3,IF('EPA non-CO2 Data'!E16039="CH4",'EPA non-CO2 Data'!H16039*About!$B$102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3,IF('EPA non-CO2 Data'!E16040="CH4",'EPA non-CO2 Data'!H16040*About!$B$102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3,IF('EPA non-CO2 Data'!E16041="CH4",'EPA non-CO2 Data'!H16041*About!$B$102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3,IF('EPA non-CO2 Data'!E16042="CH4",'EPA non-CO2 Data'!H16042*About!$B$102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3,IF('EPA non-CO2 Data'!E16043="CH4",'EPA non-CO2 Data'!H16043*About!$B$102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3,IF('EPA non-CO2 Data'!E16044="CH4",'EPA non-CO2 Data'!H16044*About!$B$102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3,IF('EPA non-CO2 Data'!E16045="CH4",'EPA non-CO2 Data'!H16045*About!$B$102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3,IF('EPA non-CO2 Data'!E16046="CH4",'EPA non-CO2 Data'!H16046*About!$B$102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3,IF('EPA non-CO2 Data'!E16047="CH4",'EPA non-CO2 Data'!H16047*About!$B$102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3,IF('EPA non-CO2 Data'!E16048="CH4",'EPA non-CO2 Data'!H16048*About!$B$102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3,IF('EPA non-CO2 Data'!E16049="CH4",'EPA non-CO2 Data'!H16049*About!$B$102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3,IF('EPA non-CO2 Data'!E16050="CH4",'EPA non-CO2 Data'!H16050*About!$B$102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3,IF('EPA non-CO2 Data'!E16051="CH4",'EPA non-CO2 Data'!H16051*About!$B$102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3,IF('EPA non-CO2 Data'!E16052="CH4",'EPA non-CO2 Data'!H16052*About!$B$102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3,IF('EPA non-CO2 Data'!E16053="CH4",'EPA non-CO2 Data'!H16053*About!$B$102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3,IF('EPA non-CO2 Data'!E16054="CH4",'EPA non-CO2 Data'!H16054*About!$B$102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3,IF('EPA non-CO2 Data'!E16055="CH4",'EPA non-CO2 Data'!H16055*About!$B$102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3,IF('EPA non-CO2 Data'!E16056="CH4",'EPA non-CO2 Data'!H16056*About!$B$102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3,IF('EPA non-CO2 Data'!E16057="CH4",'EPA non-CO2 Data'!H16057*About!$B$102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3,IF('EPA non-CO2 Data'!E16058="CH4",'EPA non-CO2 Data'!H16058*About!$B$102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3,IF('EPA non-CO2 Data'!E16059="CH4",'EPA non-CO2 Data'!H16059*About!$B$102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3,IF('EPA non-CO2 Data'!E16060="CH4",'EPA non-CO2 Data'!H16060*About!$B$102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3,IF('EPA non-CO2 Data'!E16061="CH4",'EPA non-CO2 Data'!H16061*About!$B$102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3,IF('EPA non-CO2 Data'!E16062="CH4",'EPA non-CO2 Data'!H16062*About!$B$102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3,IF('EPA non-CO2 Data'!E16063="CH4",'EPA non-CO2 Data'!H16063*About!$B$102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3,IF('EPA non-CO2 Data'!E16064="CH4",'EPA non-CO2 Data'!H16064*About!$B$102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3,IF('EPA non-CO2 Data'!E16065="CH4",'EPA non-CO2 Data'!H16065*About!$B$102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3,IF('EPA non-CO2 Data'!E16066="CH4",'EPA non-CO2 Data'!H16066*About!$B$102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3,IF('EPA non-CO2 Data'!E16067="CH4",'EPA non-CO2 Data'!H16067*About!$B$102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3,IF('EPA non-CO2 Data'!E16068="CH4",'EPA non-CO2 Data'!H16068*About!$B$102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3,IF('EPA non-CO2 Data'!E16069="CH4",'EPA non-CO2 Data'!H16069*About!$B$102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3,IF('EPA non-CO2 Data'!E16070="CH4",'EPA non-CO2 Data'!H16070*About!$B$102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3,IF('EPA non-CO2 Data'!E16071="CH4",'EPA non-CO2 Data'!H16071*About!$B$102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3,IF('EPA non-CO2 Data'!E16072="CH4",'EPA non-CO2 Data'!H16072*About!$B$102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3,IF('EPA non-CO2 Data'!E16073="CH4",'EPA non-CO2 Data'!H16073*About!$B$102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3,IF('EPA non-CO2 Data'!E16074="CH4",'EPA non-CO2 Data'!H16074*About!$B$102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3,IF('EPA non-CO2 Data'!E16075="CH4",'EPA non-CO2 Data'!H16075*About!$B$102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3,IF('EPA non-CO2 Data'!E16076="CH4",'EPA non-CO2 Data'!H16076*About!$B$102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3,IF('EPA non-CO2 Data'!E16077="CH4",'EPA non-CO2 Data'!H16077*About!$B$102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3,IF('EPA non-CO2 Data'!E16078="CH4",'EPA non-CO2 Data'!H16078*About!$B$102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3,IF('EPA non-CO2 Data'!E16079="CH4",'EPA non-CO2 Data'!H16079*About!$B$102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3,IF('EPA non-CO2 Data'!E16080="CH4",'EPA non-CO2 Data'!H16080*About!$B$102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3,IF('EPA non-CO2 Data'!E16081="CH4",'EPA non-CO2 Data'!H16081*About!$B$102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3,IF('EPA non-CO2 Data'!E16082="CH4",'EPA non-CO2 Data'!H16082*About!$B$102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3,IF('EPA non-CO2 Data'!E16083="CH4",'EPA non-CO2 Data'!H16083*About!$B$102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3,IF('EPA non-CO2 Data'!E16084="CH4",'EPA non-CO2 Data'!H16084*About!$B$102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3,IF('EPA non-CO2 Data'!E16085="CH4",'EPA non-CO2 Data'!H16085*About!$B$102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3,IF('EPA non-CO2 Data'!E16086="CH4",'EPA non-CO2 Data'!H16086*About!$B$102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3,IF('EPA non-CO2 Data'!E16087="CH4",'EPA non-CO2 Data'!H16087*About!$B$102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3,IF('EPA non-CO2 Data'!E16088="CH4",'EPA non-CO2 Data'!H16088*About!$B$102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3,IF('EPA non-CO2 Data'!E16089="CH4",'EPA non-CO2 Data'!H16089*About!$B$102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3,IF('EPA non-CO2 Data'!E16090="CH4",'EPA non-CO2 Data'!H16090*About!$B$102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3,IF('EPA non-CO2 Data'!E16091="CH4",'EPA non-CO2 Data'!H16091*About!$B$102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3,IF('EPA non-CO2 Data'!E16092="CH4",'EPA non-CO2 Data'!H16092*About!$B$102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3,IF('EPA non-CO2 Data'!E16093="CH4",'EPA non-CO2 Data'!H16093*About!$B$102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3,IF('EPA non-CO2 Data'!E16094="CH4",'EPA non-CO2 Data'!H16094*About!$B$102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3,IF('EPA non-CO2 Data'!E16095="CH4",'EPA non-CO2 Data'!H16095*About!$B$102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3,IF('EPA non-CO2 Data'!E16096="CH4",'EPA non-CO2 Data'!H16096*About!$B$102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3,IF('EPA non-CO2 Data'!E16097="CH4",'EPA non-CO2 Data'!H16097*About!$B$102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3,IF('EPA non-CO2 Data'!E16098="CH4",'EPA non-CO2 Data'!H16098*About!$B$102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3,IF('EPA non-CO2 Data'!E16099="CH4",'EPA non-CO2 Data'!H16099*About!$B$102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3,IF('EPA non-CO2 Data'!E16100="CH4",'EPA non-CO2 Data'!H16100*About!$B$102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3,IF('EPA non-CO2 Data'!E16101="CH4",'EPA non-CO2 Data'!H16101*About!$B$102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3,IF('EPA non-CO2 Data'!E16102="CH4",'EPA non-CO2 Data'!H16102*About!$B$102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3,IF('EPA non-CO2 Data'!E16103="CH4",'EPA non-CO2 Data'!H16103*About!$B$102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3,IF('EPA non-CO2 Data'!E16104="CH4",'EPA non-CO2 Data'!H16104*About!$B$102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3,IF('EPA non-CO2 Data'!E16105="CH4",'EPA non-CO2 Data'!H16105*About!$B$102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3,IF('EPA non-CO2 Data'!E16106="CH4",'EPA non-CO2 Data'!H16106*About!$B$102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3,IF('EPA non-CO2 Data'!E16107="CH4",'EPA non-CO2 Data'!H16107*About!$B$102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3,IF('EPA non-CO2 Data'!E16108="CH4",'EPA non-CO2 Data'!H16108*About!$B$102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3,IF('EPA non-CO2 Data'!E16109="CH4",'EPA non-CO2 Data'!H16109*About!$B$102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3,IF('EPA non-CO2 Data'!E16110="CH4",'EPA non-CO2 Data'!H16110*About!$B$102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3,IF('EPA non-CO2 Data'!E16111="CH4",'EPA non-CO2 Data'!H16111*About!$B$102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3,IF('EPA non-CO2 Data'!E16112="CH4",'EPA non-CO2 Data'!H16112*About!$B$102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3,IF('EPA non-CO2 Data'!E16113="CH4",'EPA non-CO2 Data'!H16113*About!$B$102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3,IF('EPA non-CO2 Data'!E16114="CH4",'EPA non-CO2 Data'!H16114*About!$B$102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3,IF('EPA non-CO2 Data'!E16115="CH4",'EPA non-CO2 Data'!H16115*About!$B$102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3,IF('EPA non-CO2 Data'!E16116="CH4",'EPA non-CO2 Data'!H16116*About!$B$102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3,IF('EPA non-CO2 Data'!E16117="CH4",'EPA non-CO2 Data'!H16117*About!$B$102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3,IF('EPA non-CO2 Data'!E16118="CH4",'EPA non-CO2 Data'!H16118*About!$B$102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3,IF('EPA non-CO2 Data'!E16119="CH4",'EPA non-CO2 Data'!H16119*About!$B$102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3,IF('EPA non-CO2 Data'!E16120="CH4",'EPA non-CO2 Data'!H16120*About!$B$102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3,IF('EPA non-CO2 Data'!E16121="CH4",'EPA non-CO2 Data'!H16121*About!$B$102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3,IF('EPA non-CO2 Data'!E16122="CH4",'EPA non-CO2 Data'!H16122*About!$B$102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3,IF('EPA non-CO2 Data'!E16123="CH4",'EPA non-CO2 Data'!H16123*About!$B$102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3,IF('EPA non-CO2 Data'!E16124="CH4",'EPA non-CO2 Data'!H16124*About!$B$102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3,IF('EPA non-CO2 Data'!E16125="CH4",'EPA non-CO2 Data'!H16125*About!$B$102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3,IF('EPA non-CO2 Data'!E16126="CH4",'EPA non-CO2 Data'!H16126*About!$B$102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3,IF('EPA non-CO2 Data'!E16127="CH4",'EPA non-CO2 Data'!H16127*About!$B$102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3,IF('EPA non-CO2 Data'!E16128="CH4",'EPA non-CO2 Data'!H16128*About!$B$102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3,IF('EPA non-CO2 Data'!E16129="CH4",'EPA non-CO2 Data'!H16129*About!$B$102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3,IF('EPA non-CO2 Data'!E16130="CH4",'EPA non-CO2 Data'!H16130*About!$B$102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3,IF('EPA non-CO2 Data'!E16131="CH4",'EPA non-CO2 Data'!H16131*About!$B$102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3,IF('EPA non-CO2 Data'!E16132="CH4",'EPA non-CO2 Data'!H16132*About!$B$102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3,IF('EPA non-CO2 Data'!E16133="CH4",'EPA non-CO2 Data'!H16133*About!$B$102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3,IF('EPA non-CO2 Data'!E16134="CH4",'EPA non-CO2 Data'!H16134*About!$B$102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3,IF('EPA non-CO2 Data'!E16135="CH4",'EPA non-CO2 Data'!H16135*About!$B$102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3,IF('EPA non-CO2 Data'!E16136="CH4",'EPA non-CO2 Data'!H16136*About!$B$102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3,IF('EPA non-CO2 Data'!E16137="CH4",'EPA non-CO2 Data'!H16137*About!$B$102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3,IF('EPA non-CO2 Data'!E16138="CH4",'EPA non-CO2 Data'!H16138*About!$B$102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3,IF('EPA non-CO2 Data'!E16139="CH4",'EPA non-CO2 Data'!H16139*About!$B$102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3,IF('EPA non-CO2 Data'!E16140="CH4",'EPA non-CO2 Data'!H16140*About!$B$102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3,IF('EPA non-CO2 Data'!E16141="CH4",'EPA non-CO2 Data'!H16141*About!$B$102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3,IF('EPA non-CO2 Data'!E16142="CH4",'EPA non-CO2 Data'!H16142*About!$B$102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3,IF('EPA non-CO2 Data'!E16143="CH4",'EPA non-CO2 Data'!H16143*About!$B$102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3,IF('EPA non-CO2 Data'!E16144="CH4",'EPA non-CO2 Data'!H16144*About!$B$102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3,IF('EPA non-CO2 Data'!E16145="CH4",'EPA non-CO2 Data'!H16145*About!$B$102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3,IF('EPA non-CO2 Data'!E16146="CH4",'EPA non-CO2 Data'!H16146*About!$B$102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3,IF('EPA non-CO2 Data'!E16147="CH4",'EPA non-CO2 Data'!H16147*About!$B$102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3,IF('EPA non-CO2 Data'!E16148="CH4",'EPA non-CO2 Data'!H16148*About!$B$102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3,IF('EPA non-CO2 Data'!E16149="CH4",'EPA non-CO2 Data'!H16149*About!$B$102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3,IF('EPA non-CO2 Data'!E16150="CH4",'EPA non-CO2 Data'!H16150*About!$B$102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3,IF('EPA non-CO2 Data'!E16151="CH4",'EPA non-CO2 Data'!H16151*About!$B$102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3,IF('EPA non-CO2 Data'!E16152="CH4",'EPA non-CO2 Data'!H16152*About!$B$102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3,IF('EPA non-CO2 Data'!E16153="CH4",'EPA non-CO2 Data'!H16153*About!$B$102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3,IF('EPA non-CO2 Data'!E16154="CH4",'EPA non-CO2 Data'!H16154*About!$B$102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3,IF('EPA non-CO2 Data'!E16155="CH4",'EPA non-CO2 Data'!H16155*About!$B$102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3,IF('EPA non-CO2 Data'!E16156="CH4",'EPA non-CO2 Data'!H16156*About!$B$102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3,IF('EPA non-CO2 Data'!E16157="CH4",'EPA non-CO2 Data'!H16157*About!$B$102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3,IF('EPA non-CO2 Data'!E16158="CH4",'EPA non-CO2 Data'!H16158*About!$B$102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3,IF('EPA non-CO2 Data'!E16159="CH4",'EPA non-CO2 Data'!H16159*About!$B$102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3,IF('EPA non-CO2 Data'!E16160="CH4",'EPA non-CO2 Data'!H16160*About!$B$102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3,IF('EPA non-CO2 Data'!E16161="CH4",'EPA non-CO2 Data'!H16161*About!$B$102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3,IF('EPA non-CO2 Data'!E16162="CH4",'EPA non-CO2 Data'!H16162*About!$B$102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3,IF('EPA non-CO2 Data'!E16163="CH4",'EPA non-CO2 Data'!H16163*About!$B$102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3,IF('EPA non-CO2 Data'!E16164="CH4",'EPA non-CO2 Data'!H16164*About!$B$102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3,IF('EPA non-CO2 Data'!E16165="CH4",'EPA non-CO2 Data'!H16165*About!$B$102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3,IF('EPA non-CO2 Data'!E16166="CH4",'EPA non-CO2 Data'!H16166*About!$B$102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3,IF('EPA non-CO2 Data'!E16167="CH4",'EPA non-CO2 Data'!H16167*About!$B$102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3,IF('EPA non-CO2 Data'!E16168="CH4",'EPA non-CO2 Data'!H16168*About!$B$102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3,IF('EPA non-CO2 Data'!E16169="CH4",'EPA non-CO2 Data'!H16169*About!$B$102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3,IF('EPA non-CO2 Data'!E16170="CH4",'EPA non-CO2 Data'!H16170*About!$B$102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3,IF('EPA non-CO2 Data'!E16171="CH4",'EPA non-CO2 Data'!H16171*About!$B$102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3,IF('EPA non-CO2 Data'!E16172="CH4",'EPA non-CO2 Data'!H16172*About!$B$102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3,IF('EPA non-CO2 Data'!E16173="CH4",'EPA non-CO2 Data'!H16173*About!$B$102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3,IF('EPA non-CO2 Data'!E16174="CH4",'EPA non-CO2 Data'!H16174*About!$B$102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3,IF('EPA non-CO2 Data'!E16175="CH4",'EPA non-CO2 Data'!H16175*About!$B$102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3,IF('EPA non-CO2 Data'!E16176="CH4",'EPA non-CO2 Data'!H16176*About!$B$102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3,IF('EPA non-CO2 Data'!E16177="CH4",'EPA non-CO2 Data'!H16177*About!$B$102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3,IF('EPA non-CO2 Data'!E16178="CH4",'EPA non-CO2 Data'!H16178*About!$B$102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3,IF('EPA non-CO2 Data'!E16179="CH4",'EPA non-CO2 Data'!H16179*About!$B$102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3,IF('EPA non-CO2 Data'!E16180="CH4",'EPA non-CO2 Data'!H16180*About!$B$102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3,IF('EPA non-CO2 Data'!E16181="CH4",'EPA non-CO2 Data'!H16181*About!$B$102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3,IF('EPA non-CO2 Data'!E16182="CH4",'EPA non-CO2 Data'!H16182*About!$B$102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3,IF('EPA non-CO2 Data'!E16183="CH4",'EPA non-CO2 Data'!H16183*About!$B$102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3,IF('EPA non-CO2 Data'!E16184="CH4",'EPA non-CO2 Data'!H16184*About!$B$102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3,IF('EPA non-CO2 Data'!E16185="CH4",'EPA non-CO2 Data'!H16185*About!$B$102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3,IF('EPA non-CO2 Data'!E16186="CH4",'EPA non-CO2 Data'!H16186*About!$B$102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3,IF('EPA non-CO2 Data'!E16187="CH4",'EPA non-CO2 Data'!H16187*About!$B$102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3,IF('EPA non-CO2 Data'!E16188="CH4",'EPA non-CO2 Data'!H16188*About!$B$102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3,IF('EPA non-CO2 Data'!E16189="CH4",'EPA non-CO2 Data'!H16189*About!$B$102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3,IF('EPA non-CO2 Data'!E16190="CH4",'EPA non-CO2 Data'!H16190*About!$B$102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3,IF('EPA non-CO2 Data'!E16191="CH4",'EPA non-CO2 Data'!H16191*About!$B$102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3,IF('EPA non-CO2 Data'!E16192="CH4",'EPA non-CO2 Data'!H16192*About!$B$102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3,IF('EPA non-CO2 Data'!E16193="CH4",'EPA non-CO2 Data'!H16193*About!$B$102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3,IF('EPA non-CO2 Data'!E16194="CH4",'EPA non-CO2 Data'!H16194*About!$B$102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3,IF('EPA non-CO2 Data'!E16195="CH4",'EPA non-CO2 Data'!H16195*About!$B$102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3,IF('EPA non-CO2 Data'!E16196="CH4",'EPA non-CO2 Data'!H16196*About!$B$102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3,IF('EPA non-CO2 Data'!E16197="CH4",'EPA non-CO2 Data'!H16197*About!$B$102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3,IF('EPA non-CO2 Data'!E16198="CH4",'EPA non-CO2 Data'!H16198*About!$B$102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3,IF('EPA non-CO2 Data'!E16199="CH4",'EPA non-CO2 Data'!H16199*About!$B$102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3,IF('EPA non-CO2 Data'!E16200="CH4",'EPA non-CO2 Data'!H16200*About!$B$102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3,IF('EPA non-CO2 Data'!E16201="CH4",'EPA non-CO2 Data'!H16201*About!$B$102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3,IF('EPA non-CO2 Data'!E16202="CH4",'EPA non-CO2 Data'!H16202*About!$B$102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3,IF('EPA non-CO2 Data'!E16203="CH4",'EPA non-CO2 Data'!H16203*About!$B$102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3,IF('EPA non-CO2 Data'!E16204="CH4",'EPA non-CO2 Data'!H16204*About!$B$102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3,IF('EPA non-CO2 Data'!E16205="CH4",'EPA non-CO2 Data'!H16205*About!$B$102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3,IF('EPA non-CO2 Data'!E16206="CH4",'EPA non-CO2 Data'!H16206*About!$B$102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3,IF('EPA non-CO2 Data'!E16207="CH4",'EPA non-CO2 Data'!H16207*About!$B$102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3,IF('EPA non-CO2 Data'!E16208="CH4",'EPA non-CO2 Data'!H16208*About!$B$102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3,IF('EPA non-CO2 Data'!E16209="CH4",'EPA non-CO2 Data'!H16209*About!$B$102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3,IF('EPA non-CO2 Data'!E16210="CH4",'EPA non-CO2 Data'!H16210*About!$B$102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3,IF('EPA non-CO2 Data'!E16211="CH4",'EPA non-CO2 Data'!H16211*About!$B$102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3,IF('EPA non-CO2 Data'!E16212="CH4",'EPA non-CO2 Data'!H16212*About!$B$102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3,IF('EPA non-CO2 Data'!E16213="CH4",'EPA non-CO2 Data'!H16213*About!$B$102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3,IF('EPA non-CO2 Data'!E16214="CH4",'EPA non-CO2 Data'!H16214*About!$B$102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3,IF('EPA non-CO2 Data'!E16215="CH4",'EPA non-CO2 Data'!H16215*About!$B$102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3,IF('EPA non-CO2 Data'!E16216="CH4",'EPA non-CO2 Data'!H16216*About!$B$102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3,IF('EPA non-CO2 Data'!E16217="CH4",'EPA non-CO2 Data'!H16217*About!$B$102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3,IF('EPA non-CO2 Data'!E16218="CH4",'EPA non-CO2 Data'!H16218*About!$B$102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3,IF('EPA non-CO2 Data'!E16219="CH4",'EPA non-CO2 Data'!H16219*About!$B$102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3,IF('EPA non-CO2 Data'!E16220="CH4",'EPA non-CO2 Data'!H16220*About!$B$102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3,IF('EPA non-CO2 Data'!E16221="CH4",'EPA non-CO2 Data'!H16221*About!$B$102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3,IF('EPA non-CO2 Data'!E16222="CH4",'EPA non-CO2 Data'!H16222*About!$B$102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3,IF('EPA non-CO2 Data'!E16223="CH4",'EPA non-CO2 Data'!H16223*About!$B$102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3,IF('EPA non-CO2 Data'!E16224="CH4",'EPA non-CO2 Data'!H16224*About!$B$102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3,IF('EPA non-CO2 Data'!E16225="CH4",'EPA non-CO2 Data'!H16225*About!$B$102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3,IF('EPA non-CO2 Data'!E16226="CH4",'EPA non-CO2 Data'!H16226*About!$B$102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3,IF('EPA non-CO2 Data'!E16227="CH4",'EPA non-CO2 Data'!H16227*About!$B$102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3,IF('EPA non-CO2 Data'!E16228="CH4",'EPA non-CO2 Data'!H16228*About!$B$102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3,IF('EPA non-CO2 Data'!E16229="CH4",'EPA non-CO2 Data'!H16229*About!$B$102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3,IF('EPA non-CO2 Data'!E16230="CH4",'EPA non-CO2 Data'!H16230*About!$B$102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3,IF('EPA non-CO2 Data'!E16231="CH4",'EPA non-CO2 Data'!H16231*About!$B$102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3,IF('EPA non-CO2 Data'!E16232="CH4",'EPA non-CO2 Data'!H16232*About!$B$102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3,IF('EPA non-CO2 Data'!E16233="CH4",'EPA non-CO2 Data'!H16233*About!$B$102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3,IF('EPA non-CO2 Data'!E16234="CH4",'EPA non-CO2 Data'!H16234*About!$B$102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3,IF('EPA non-CO2 Data'!E16235="CH4",'EPA non-CO2 Data'!H16235*About!$B$102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3,IF('EPA non-CO2 Data'!E16236="CH4",'EPA non-CO2 Data'!H16236*About!$B$102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3,IF('EPA non-CO2 Data'!E16237="CH4",'EPA non-CO2 Data'!H16237*About!$B$102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3,IF('EPA non-CO2 Data'!E16238="CH4",'EPA non-CO2 Data'!H16238*About!$B$102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3,IF('EPA non-CO2 Data'!E16239="CH4",'EPA non-CO2 Data'!H16239*About!$B$102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3,IF('EPA non-CO2 Data'!E16240="CH4",'EPA non-CO2 Data'!H16240*About!$B$102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3,IF('EPA non-CO2 Data'!E16241="CH4",'EPA non-CO2 Data'!H16241*About!$B$102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3,IF('EPA non-CO2 Data'!E16242="CH4",'EPA non-CO2 Data'!H16242*About!$B$102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3,IF('EPA non-CO2 Data'!E16243="CH4",'EPA non-CO2 Data'!H16243*About!$B$102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3,IF('EPA non-CO2 Data'!E16244="CH4",'EPA non-CO2 Data'!H16244*About!$B$102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3,IF('EPA non-CO2 Data'!E16245="CH4",'EPA non-CO2 Data'!H16245*About!$B$102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3,IF('EPA non-CO2 Data'!E16246="CH4",'EPA non-CO2 Data'!H16246*About!$B$102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3,IF('EPA non-CO2 Data'!E16247="CH4",'EPA non-CO2 Data'!H16247*About!$B$102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3,IF('EPA non-CO2 Data'!E16248="CH4",'EPA non-CO2 Data'!H16248*About!$B$102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3,IF('EPA non-CO2 Data'!E16249="CH4",'EPA non-CO2 Data'!H16249*About!$B$102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3,IF('EPA non-CO2 Data'!E16250="CH4",'EPA non-CO2 Data'!H16250*About!$B$102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3,IF('EPA non-CO2 Data'!E16251="CH4",'EPA non-CO2 Data'!H16251*About!$B$102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3,IF('EPA non-CO2 Data'!E16252="CH4",'EPA non-CO2 Data'!H16252*About!$B$102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3,IF('EPA non-CO2 Data'!E16253="CH4",'EPA non-CO2 Data'!H16253*About!$B$102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3,IF('EPA non-CO2 Data'!E16254="CH4",'EPA non-CO2 Data'!H16254*About!$B$102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3,IF('EPA non-CO2 Data'!E16255="CH4",'EPA non-CO2 Data'!H16255*About!$B$102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3,IF('EPA non-CO2 Data'!E16256="CH4",'EPA non-CO2 Data'!H16256*About!$B$102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3,IF('EPA non-CO2 Data'!E16257="CH4",'EPA non-CO2 Data'!H16257*About!$B$102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3,IF('EPA non-CO2 Data'!E16258="CH4",'EPA non-CO2 Data'!H16258*About!$B$102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3,IF('EPA non-CO2 Data'!E16259="CH4",'EPA non-CO2 Data'!H16259*About!$B$102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3,IF('EPA non-CO2 Data'!E16260="CH4",'EPA non-CO2 Data'!H16260*About!$B$102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3,IF('EPA non-CO2 Data'!E16261="CH4",'EPA non-CO2 Data'!H16261*About!$B$102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3,IF('EPA non-CO2 Data'!E16262="CH4",'EPA non-CO2 Data'!H16262*About!$B$102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3,IF('EPA non-CO2 Data'!E16263="CH4",'EPA non-CO2 Data'!H16263*About!$B$102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3,IF('EPA non-CO2 Data'!E16264="CH4",'EPA non-CO2 Data'!H16264*About!$B$102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3,IF('EPA non-CO2 Data'!E16265="CH4",'EPA non-CO2 Data'!H16265*About!$B$102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3,IF('EPA non-CO2 Data'!E16266="CH4",'EPA non-CO2 Data'!H16266*About!$B$102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3,IF('EPA non-CO2 Data'!E16267="CH4",'EPA non-CO2 Data'!H16267*About!$B$102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3,IF('EPA non-CO2 Data'!E16268="CH4",'EPA non-CO2 Data'!H16268*About!$B$102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3,IF('EPA non-CO2 Data'!E16269="CH4",'EPA non-CO2 Data'!H16269*About!$B$102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3,IF('EPA non-CO2 Data'!E16270="CH4",'EPA non-CO2 Data'!H16270*About!$B$102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3,IF('EPA non-CO2 Data'!E16271="CH4",'EPA non-CO2 Data'!H16271*About!$B$102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3,IF('EPA non-CO2 Data'!E16272="CH4",'EPA non-CO2 Data'!H16272*About!$B$102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3,IF('EPA non-CO2 Data'!E16273="CH4",'EPA non-CO2 Data'!H16273*About!$B$102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3,IF('EPA non-CO2 Data'!E16274="CH4",'EPA non-CO2 Data'!H16274*About!$B$102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3,IF('EPA non-CO2 Data'!E16275="CH4",'EPA non-CO2 Data'!H16275*About!$B$102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3,IF('EPA non-CO2 Data'!E16276="CH4",'EPA non-CO2 Data'!H16276*About!$B$102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3,IF('EPA non-CO2 Data'!E16277="CH4",'EPA non-CO2 Data'!H16277*About!$B$102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3,IF('EPA non-CO2 Data'!E16278="CH4",'EPA non-CO2 Data'!H16278*About!$B$102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3,IF('EPA non-CO2 Data'!E16279="CH4",'EPA non-CO2 Data'!H16279*About!$B$102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3,IF('EPA non-CO2 Data'!E16280="CH4",'EPA non-CO2 Data'!H16280*About!$B$102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3,IF('EPA non-CO2 Data'!E16281="CH4",'EPA non-CO2 Data'!H16281*About!$B$102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3,IF('EPA non-CO2 Data'!E16282="CH4",'EPA non-CO2 Data'!H16282*About!$B$102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3,IF('EPA non-CO2 Data'!E16283="CH4",'EPA non-CO2 Data'!H16283*About!$B$102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3,IF('EPA non-CO2 Data'!E16284="CH4",'EPA non-CO2 Data'!H16284*About!$B$102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3,IF('EPA non-CO2 Data'!E16285="CH4",'EPA non-CO2 Data'!H16285*About!$B$102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3,IF('EPA non-CO2 Data'!E16286="CH4",'EPA non-CO2 Data'!H16286*About!$B$102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3,IF('EPA non-CO2 Data'!E16287="CH4",'EPA non-CO2 Data'!H16287*About!$B$102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3,IF('EPA non-CO2 Data'!E16288="CH4",'EPA non-CO2 Data'!H16288*About!$B$102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3,IF('EPA non-CO2 Data'!E16289="CH4",'EPA non-CO2 Data'!H16289*About!$B$102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3,IF('EPA non-CO2 Data'!E16290="CH4",'EPA non-CO2 Data'!H16290*About!$B$102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3,IF('EPA non-CO2 Data'!E16291="CH4",'EPA non-CO2 Data'!H16291*About!$B$102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3,IF('EPA non-CO2 Data'!E16292="CH4",'EPA non-CO2 Data'!H16292*About!$B$102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3,IF('EPA non-CO2 Data'!E16293="CH4",'EPA non-CO2 Data'!H16293*About!$B$102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3,IF('EPA non-CO2 Data'!E16294="CH4",'EPA non-CO2 Data'!H16294*About!$B$102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3,IF('EPA non-CO2 Data'!E16295="CH4",'EPA non-CO2 Data'!H16295*About!$B$102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3,IF('EPA non-CO2 Data'!E16296="CH4",'EPA non-CO2 Data'!H16296*About!$B$102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3,IF('EPA non-CO2 Data'!E16297="CH4",'EPA non-CO2 Data'!H16297*About!$B$102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3,IF('EPA non-CO2 Data'!E16298="CH4",'EPA non-CO2 Data'!H16298*About!$B$102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3,IF('EPA non-CO2 Data'!E16299="CH4",'EPA non-CO2 Data'!H16299*About!$B$102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3,IF('EPA non-CO2 Data'!E16300="CH4",'EPA non-CO2 Data'!H16300*About!$B$102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3,IF('EPA non-CO2 Data'!E16301="CH4",'EPA non-CO2 Data'!H16301*About!$B$102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3,IF('EPA non-CO2 Data'!E16302="CH4",'EPA non-CO2 Data'!H16302*About!$B$102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3,IF('EPA non-CO2 Data'!E16303="CH4",'EPA non-CO2 Data'!H16303*About!$B$102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3,IF('EPA non-CO2 Data'!E16304="CH4",'EPA non-CO2 Data'!H16304*About!$B$102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3,IF('EPA non-CO2 Data'!E16305="CH4",'EPA non-CO2 Data'!H16305*About!$B$102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3,IF('EPA non-CO2 Data'!E16306="CH4",'EPA non-CO2 Data'!H16306*About!$B$102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3,IF('EPA non-CO2 Data'!E16307="CH4",'EPA non-CO2 Data'!H16307*About!$B$102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3,IF('EPA non-CO2 Data'!E16308="CH4",'EPA non-CO2 Data'!H16308*About!$B$102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3,IF('EPA non-CO2 Data'!E16309="CH4",'EPA non-CO2 Data'!H16309*About!$B$102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3,IF('EPA non-CO2 Data'!E16310="CH4",'EPA non-CO2 Data'!H16310*About!$B$102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3,IF('EPA non-CO2 Data'!E16311="CH4",'EPA non-CO2 Data'!H16311*About!$B$102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3,IF('EPA non-CO2 Data'!E16312="CH4",'EPA non-CO2 Data'!H16312*About!$B$102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3,IF('EPA non-CO2 Data'!E16313="CH4",'EPA non-CO2 Data'!H16313*About!$B$102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3,IF('EPA non-CO2 Data'!E16314="CH4",'EPA non-CO2 Data'!H16314*About!$B$102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3,IF('EPA non-CO2 Data'!E16315="CH4",'EPA non-CO2 Data'!H16315*About!$B$102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3,IF('EPA non-CO2 Data'!E16316="CH4",'EPA non-CO2 Data'!H16316*About!$B$102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3,IF('EPA non-CO2 Data'!E16317="CH4",'EPA non-CO2 Data'!H16317*About!$B$102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3,IF('EPA non-CO2 Data'!E16318="CH4",'EPA non-CO2 Data'!H16318*About!$B$102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3,IF('EPA non-CO2 Data'!E16319="CH4",'EPA non-CO2 Data'!H16319*About!$B$102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3,IF('EPA non-CO2 Data'!E16320="CH4",'EPA non-CO2 Data'!H16320*About!$B$102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3,IF('EPA non-CO2 Data'!E16321="CH4",'EPA non-CO2 Data'!H16321*About!$B$102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3,IF('EPA non-CO2 Data'!E16322="CH4",'EPA non-CO2 Data'!H16322*About!$B$102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3,IF('EPA non-CO2 Data'!E16323="CH4",'EPA non-CO2 Data'!H16323*About!$B$102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3,IF('EPA non-CO2 Data'!E16324="CH4",'EPA non-CO2 Data'!H16324*About!$B$102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3,IF('EPA non-CO2 Data'!E16325="CH4",'EPA non-CO2 Data'!H16325*About!$B$102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3,IF('EPA non-CO2 Data'!E16326="CH4",'EPA non-CO2 Data'!H16326*About!$B$102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3,IF('EPA non-CO2 Data'!E16327="CH4",'EPA non-CO2 Data'!H16327*About!$B$102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3,IF('EPA non-CO2 Data'!E16328="CH4",'EPA non-CO2 Data'!H16328*About!$B$102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3,IF('EPA non-CO2 Data'!E16329="CH4",'EPA non-CO2 Data'!H16329*About!$B$102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3,IF('EPA non-CO2 Data'!E16330="CH4",'EPA non-CO2 Data'!H16330*About!$B$102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3,IF('EPA non-CO2 Data'!E16331="CH4",'EPA non-CO2 Data'!H16331*About!$B$102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3,IF('EPA non-CO2 Data'!E16332="CH4",'EPA non-CO2 Data'!H16332*About!$B$102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3,IF('EPA non-CO2 Data'!E16333="CH4",'EPA non-CO2 Data'!H16333*About!$B$102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3,IF('EPA non-CO2 Data'!E16334="CH4",'EPA non-CO2 Data'!H16334*About!$B$102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3,IF('EPA non-CO2 Data'!E16335="CH4",'EPA non-CO2 Data'!H16335*About!$B$102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3,IF('EPA non-CO2 Data'!E16336="CH4",'EPA non-CO2 Data'!H16336*About!$B$102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3,IF('EPA non-CO2 Data'!E16337="CH4",'EPA non-CO2 Data'!H16337*About!$B$102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3,IF('EPA non-CO2 Data'!E16338="CH4",'EPA non-CO2 Data'!H16338*About!$B$102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3,IF('EPA non-CO2 Data'!E16339="CH4",'EPA non-CO2 Data'!H16339*About!$B$102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3,IF('EPA non-CO2 Data'!E16340="CH4",'EPA non-CO2 Data'!H16340*About!$B$102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3,IF('EPA non-CO2 Data'!E16341="CH4",'EPA non-CO2 Data'!H16341*About!$B$102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3,IF('EPA non-CO2 Data'!E16342="CH4",'EPA non-CO2 Data'!H16342*About!$B$102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3,IF('EPA non-CO2 Data'!E16343="CH4",'EPA non-CO2 Data'!H16343*About!$B$102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3,IF('EPA non-CO2 Data'!E16344="CH4",'EPA non-CO2 Data'!H16344*About!$B$102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3,IF('EPA non-CO2 Data'!E16345="CH4",'EPA non-CO2 Data'!H16345*About!$B$102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3,IF('EPA non-CO2 Data'!E16346="CH4",'EPA non-CO2 Data'!H16346*About!$B$102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3,IF('EPA non-CO2 Data'!E16347="CH4",'EPA non-CO2 Data'!H16347*About!$B$102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3,IF('EPA non-CO2 Data'!E16348="CH4",'EPA non-CO2 Data'!H16348*About!$B$102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3,IF('EPA non-CO2 Data'!E16349="CH4",'EPA non-CO2 Data'!H16349*About!$B$102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3,IF('EPA non-CO2 Data'!E16350="CH4",'EPA non-CO2 Data'!H16350*About!$B$102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3,IF('EPA non-CO2 Data'!E16351="CH4",'EPA non-CO2 Data'!H16351*About!$B$102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3,IF('EPA non-CO2 Data'!E16352="CH4",'EPA non-CO2 Data'!H16352*About!$B$102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3,IF('EPA non-CO2 Data'!E16353="CH4",'EPA non-CO2 Data'!H16353*About!$B$102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3,IF('EPA non-CO2 Data'!E16354="CH4",'EPA non-CO2 Data'!H16354*About!$B$102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3,IF('EPA non-CO2 Data'!E16355="CH4",'EPA non-CO2 Data'!H16355*About!$B$102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3,IF('EPA non-CO2 Data'!E16356="CH4",'EPA non-CO2 Data'!H16356*About!$B$102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3,IF('EPA non-CO2 Data'!E16357="CH4",'EPA non-CO2 Data'!H16357*About!$B$102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3,IF('EPA non-CO2 Data'!E16358="CH4",'EPA non-CO2 Data'!H16358*About!$B$102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3,IF('EPA non-CO2 Data'!E16359="CH4",'EPA non-CO2 Data'!H16359*About!$B$102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3,IF('EPA non-CO2 Data'!E16360="CH4",'EPA non-CO2 Data'!H16360*About!$B$102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3,IF('EPA non-CO2 Data'!E16361="CH4",'EPA non-CO2 Data'!H16361*About!$B$102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3,IF('EPA non-CO2 Data'!E16362="CH4",'EPA non-CO2 Data'!H16362*About!$B$102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3,IF('EPA non-CO2 Data'!E16363="CH4",'EPA non-CO2 Data'!H16363*About!$B$102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3,IF('EPA non-CO2 Data'!E16364="CH4",'EPA non-CO2 Data'!H16364*About!$B$102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3,IF('EPA non-CO2 Data'!E16365="CH4",'EPA non-CO2 Data'!H16365*About!$B$102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3,IF('EPA non-CO2 Data'!E16366="CH4",'EPA non-CO2 Data'!H16366*About!$B$102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3,IF('EPA non-CO2 Data'!E16367="CH4",'EPA non-CO2 Data'!H16367*About!$B$102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3,IF('EPA non-CO2 Data'!E16368="CH4",'EPA non-CO2 Data'!H16368*About!$B$102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3,IF('EPA non-CO2 Data'!E16369="CH4",'EPA non-CO2 Data'!H16369*About!$B$102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3,IF('EPA non-CO2 Data'!E16370="CH4",'EPA non-CO2 Data'!H16370*About!$B$102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3,IF('EPA non-CO2 Data'!E16371="CH4",'EPA non-CO2 Data'!H16371*About!$B$102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3,IF('EPA non-CO2 Data'!E16372="CH4",'EPA non-CO2 Data'!H16372*About!$B$102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3,IF('EPA non-CO2 Data'!E16373="CH4",'EPA non-CO2 Data'!H16373*About!$B$102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3,IF('EPA non-CO2 Data'!E16374="CH4",'EPA non-CO2 Data'!H16374*About!$B$102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3,IF('EPA non-CO2 Data'!E16375="CH4",'EPA non-CO2 Data'!H16375*About!$B$102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3,IF('EPA non-CO2 Data'!E16376="CH4",'EPA non-CO2 Data'!H16376*About!$B$102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3,IF('EPA non-CO2 Data'!E16377="CH4",'EPA non-CO2 Data'!H16377*About!$B$102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3,IF('EPA non-CO2 Data'!E16378="CH4",'EPA non-CO2 Data'!H16378*About!$B$102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3,IF('EPA non-CO2 Data'!E16379="CH4",'EPA non-CO2 Data'!H16379*About!$B$102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3,IF('EPA non-CO2 Data'!E16380="CH4",'EPA non-CO2 Data'!H16380*About!$B$102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3,IF('EPA non-CO2 Data'!E16381="CH4",'EPA non-CO2 Data'!H16381*About!$B$102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3,IF('EPA non-CO2 Data'!E16382="CH4",'EPA non-CO2 Data'!H16382*About!$B$102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3,IF('EPA non-CO2 Data'!E16383="CH4",'EPA non-CO2 Data'!H16383*About!$B$102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3,IF('EPA non-CO2 Data'!E16384="CH4",'EPA non-CO2 Data'!H16384*About!$B$102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3,IF('EPA non-CO2 Data'!E16385="CH4",'EPA non-CO2 Data'!H16385*About!$B$102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3,IF('EPA non-CO2 Data'!E16386="CH4",'EPA non-CO2 Data'!H16386*About!$B$102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3,IF('EPA non-CO2 Data'!E16387="CH4",'EPA non-CO2 Data'!H16387*About!$B$102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3,IF('EPA non-CO2 Data'!E16388="CH4",'EPA non-CO2 Data'!H16388*About!$B$102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3,IF('EPA non-CO2 Data'!E16389="CH4",'EPA non-CO2 Data'!H16389*About!$B$102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3,IF('EPA non-CO2 Data'!E16390="CH4",'EPA non-CO2 Data'!H16390*About!$B$102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3,IF('EPA non-CO2 Data'!E16391="CH4",'EPA non-CO2 Data'!H16391*About!$B$102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3,IF('EPA non-CO2 Data'!E16392="CH4",'EPA non-CO2 Data'!H16392*About!$B$102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3,IF('EPA non-CO2 Data'!E16393="CH4",'EPA non-CO2 Data'!H16393*About!$B$102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3,IF('EPA non-CO2 Data'!E16394="CH4",'EPA non-CO2 Data'!H16394*About!$B$102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3,IF('EPA non-CO2 Data'!E16395="CH4",'EPA non-CO2 Data'!H16395*About!$B$102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3,IF('EPA non-CO2 Data'!E16396="CH4",'EPA non-CO2 Data'!H16396*About!$B$102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3,IF('EPA non-CO2 Data'!E16397="CH4",'EPA non-CO2 Data'!H16397*About!$B$102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3,IF('EPA non-CO2 Data'!E16398="CH4",'EPA non-CO2 Data'!H16398*About!$B$102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3,IF('EPA non-CO2 Data'!E16399="CH4",'EPA non-CO2 Data'!H16399*About!$B$102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3,IF('EPA non-CO2 Data'!E16400="CH4",'EPA non-CO2 Data'!H16400*About!$B$102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3,IF('EPA non-CO2 Data'!E16401="CH4",'EPA non-CO2 Data'!H16401*About!$B$102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3,IF('EPA non-CO2 Data'!E16402="CH4",'EPA non-CO2 Data'!H16402*About!$B$102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3,IF('EPA non-CO2 Data'!E16403="CH4",'EPA non-CO2 Data'!H16403*About!$B$102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3,IF('EPA non-CO2 Data'!E16404="CH4",'EPA non-CO2 Data'!H16404*About!$B$102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3,IF('EPA non-CO2 Data'!E16405="CH4",'EPA non-CO2 Data'!H16405*About!$B$102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3,IF('EPA non-CO2 Data'!E16406="CH4",'EPA non-CO2 Data'!H16406*About!$B$102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3,IF('EPA non-CO2 Data'!E16407="CH4",'EPA non-CO2 Data'!H16407*About!$B$102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3,IF('EPA non-CO2 Data'!E16408="CH4",'EPA non-CO2 Data'!H16408*About!$B$102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3,IF('EPA non-CO2 Data'!E16409="CH4",'EPA non-CO2 Data'!H16409*About!$B$102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3,IF('EPA non-CO2 Data'!E16410="CH4",'EPA non-CO2 Data'!H16410*About!$B$102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3,IF('EPA non-CO2 Data'!E16411="CH4",'EPA non-CO2 Data'!H16411*About!$B$102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3,IF('EPA non-CO2 Data'!E16412="CH4",'EPA non-CO2 Data'!H16412*About!$B$102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3,IF('EPA non-CO2 Data'!E16413="CH4",'EPA non-CO2 Data'!H16413*About!$B$102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3,IF('EPA non-CO2 Data'!E16414="CH4",'EPA non-CO2 Data'!H16414*About!$B$102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3,IF('EPA non-CO2 Data'!E16415="CH4",'EPA non-CO2 Data'!H16415*About!$B$102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3,IF('EPA non-CO2 Data'!E16416="CH4",'EPA non-CO2 Data'!H16416*About!$B$102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3,IF('EPA non-CO2 Data'!E16417="CH4",'EPA non-CO2 Data'!H16417*About!$B$102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3,IF('EPA non-CO2 Data'!E16418="CH4",'EPA non-CO2 Data'!H16418*About!$B$102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3,IF('EPA non-CO2 Data'!E16419="CH4",'EPA non-CO2 Data'!H16419*About!$B$102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3,IF('EPA non-CO2 Data'!E16420="CH4",'EPA non-CO2 Data'!H16420*About!$B$102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3,IF('EPA non-CO2 Data'!E16421="CH4",'EPA non-CO2 Data'!H16421*About!$B$102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3,IF('EPA non-CO2 Data'!E16422="CH4",'EPA non-CO2 Data'!H16422*About!$B$102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3,IF('EPA non-CO2 Data'!E16423="CH4",'EPA non-CO2 Data'!H16423*About!$B$102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3,IF('EPA non-CO2 Data'!E16424="CH4",'EPA non-CO2 Data'!H16424*About!$B$102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3,IF('EPA non-CO2 Data'!E16425="CH4",'EPA non-CO2 Data'!H16425*About!$B$102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3,IF('EPA non-CO2 Data'!E16426="CH4",'EPA non-CO2 Data'!H16426*About!$B$102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3,IF('EPA non-CO2 Data'!E16427="CH4",'EPA non-CO2 Data'!H16427*About!$B$102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3,IF('EPA non-CO2 Data'!E16428="CH4",'EPA non-CO2 Data'!H16428*About!$B$102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3,IF('EPA non-CO2 Data'!E16429="CH4",'EPA non-CO2 Data'!H16429*About!$B$102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3,IF('EPA non-CO2 Data'!E16430="CH4",'EPA non-CO2 Data'!H16430*About!$B$102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3,IF('EPA non-CO2 Data'!E16431="CH4",'EPA non-CO2 Data'!H16431*About!$B$102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3,IF('EPA non-CO2 Data'!E16432="CH4",'EPA non-CO2 Data'!H16432*About!$B$102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3,IF('EPA non-CO2 Data'!E16433="CH4",'EPA non-CO2 Data'!H16433*About!$B$102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3,IF('EPA non-CO2 Data'!E16434="CH4",'EPA non-CO2 Data'!H16434*About!$B$102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3,IF('EPA non-CO2 Data'!E16435="CH4",'EPA non-CO2 Data'!H16435*About!$B$102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3,IF('EPA non-CO2 Data'!E16436="CH4",'EPA non-CO2 Data'!H16436*About!$B$102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3,IF('EPA non-CO2 Data'!E16437="CH4",'EPA non-CO2 Data'!H16437*About!$B$102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3,IF('EPA non-CO2 Data'!E16438="CH4",'EPA non-CO2 Data'!H16438*About!$B$102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3,IF('EPA non-CO2 Data'!E16439="CH4",'EPA non-CO2 Data'!H16439*About!$B$102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3,IF('EPA non-CO2 Data'!E16440="CH4",'EPA non-CO2 Data'!H16440*About!$B$102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3,IF('EPA non-CO2 Data'!E16441="CH4",'EPA non-CO2 Data'!H16441*About!$B$102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3,IF('EPA non-CO2 Data'!E16442="CH4",'EPA non-CO2 Data'!H16442*About!$B$102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3,IF('EPA non-CO2 Data'!E16443="CH4",'EPA non-CO2 Data'!H16443*About!$B$102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3,IF('EPA non-CO2 Data'!E16444="CH4",'EPA non-CO2 Data'!H16444*About!$B$102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3,IF('EPA non-CO2 Data'!E16445="CH4",'EPA non-CO2 Data'!H16445*About!$B$102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3,IF('EPA non-CO2 Data'!E16446="CH4",'EPA non-CO2 Data'!H16446*About!$B$102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3,IF('EPA non-CO2 Data'!E16447="CH4",'EPA non-CO2 Data'!H16447*About!$B$102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3,IF('EPA non-CO2 Data'!E16448="CH4",'EPA non-CO2 Data'!H16448*About!$B$102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3,IF('EPA non-CO2 Data'!E16449="CH4",'EPA non-CO2 Data'!H16449*About!$B$102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3,IF('EPA non-CO2 Data'!E16450="CH4",'EPA non-CO2 Data'!H16450*About!$B$102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3,IF('EPA non-CO2 Data'!E16451="CH4",'EPA non-CO2 Data'!H16451*About!$B$102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3,IF('EPA non-CO2 Data'!E16452="CH4",'EPA non-CO2 Data'!H16452*About!$B$102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3,IF('EPA non-CO2 Data'!E16453="CH4",'EPA non-CO2 Data'!H16453*About!$B$102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3,IF('EPA non-CO2 Data'!E16454="CH4",'EPA non-CO2 Data'!H16454*About!$B$102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3,IF('EPA non-CO2 Data'!E16455="CH4",'EPA non-CO2 Data'!H16455*About!$B$102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3,IF('EPA non-CO2 Data'!E16456="CH4",'EPA non-CO2 Data'!H16456*About!$B$102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3,IF('EPA non-CO2 Data'!E16457="CH4",'EPA non-CO2 Data'!H16457*About!$B$102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3,IF('EPA non-CO2 Data'!E16458="CH4",'EPA non-CO2 Data'!H16458*About!$B$102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3,IF('EPA non-CO2 Data'!E16459="CH4",'EPA non-CO2 Data'!H16459*About!$B$102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3,IF('EPA non-CO2 Data'!E16460="CH4",'EPA non-CO2 Data'!H16460*About!$B$102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3,IF('EPA non-CO2 Data'!E16461="CH4",'EPA non-CO2 Data'!H16461*About!$B$102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3,IF('EPA non-CO2 Data'!E16462="CH4",'EPA non-CO2 Data'!H16462*About!$B$102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3,IF('EPA non-CO2 Data'!E16463="CH4",'EPA non-CO2 Data'!H16463*About!$B$102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3,IF('EPA non-CO2 Data'!E16464="CH4",'EPA non-CO2 Data'!H16464*About!$B$102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3,IF('EPA non-CO2 Data'!E16465="CH4",'EPA non-CO2 Data'!H16465*About!$B$102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3,IF('EPA non-CO2 Data'!E16466="CH4",'EPA non-CO2 Data'!H16466*About!$B$102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3,IF('EPA non-CO2 Data'!E16467="CH4",'EPA non-CO2 Data'!H16467*About!$B$102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3,IF('EPA non-CO2 Data'!E16468="CH4",'EPA non-CO2 Data'!H16468*About!$B$102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3,IF('EPA non-CO2 Data'!E16469="CH4",'EPA non-CO2 Data'!H16469*About!$B$102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3,IF('EPA non-CO2 Data'!E16470="CH4",'EPA non-CO2 Data'!H16470*About!$B$102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3,IF('EPA non-CO2 Data'!E16471="CH4",'EPA non-CO2 Data'!H16471*About!$B$102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3,IF('EPA non-CO2 Data'!E16472="CH4",'EPA non-CO2 Data'!H16472*About!$B$102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3,IF('EPA non-CO2 Data'!E16473="CH4",'EPA non-CO2 Data'!H16473*About!$B$102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3,IF('EPA non-CO2 Data'!E16474="CH4",'EPA non-CO2 Data'!H16474*About!$B$102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3,IF('EPA non-CO2 Data'!E16475="CH4",'EPA non-CO2 Data'!H16475*About!$B$102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3,IF('EPA non-CO2 Data'!E16476="CH4",'EPA non-CO2 Data'!H16476*About!$B$102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3,IF('EPA non-CO2 Data'!E16477="CH4",'EPA non-CO2 Data'!H16477*About!$B$102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3,IF('EPA non-CO2 Data'!E16478="CH4",'EPA non-CO2 Data'!H16478*About!$B$102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3,IF('EPA non-CO2 Data'!E16479="CH4",'EPA non-CO2 Data'!H16479*About!$B$102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3,IF('EPA non-CO2 Data'!E16480="CH4",'EPA non-CO2 Data'!H16480*About!$B$102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3,IF('EPA non-CO2 Data'!E16481="CH4",'EPA non-CO2 Data'!H16481*About!$B$102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3,IF('EPA non-CO2 Data'!E16482="CH4",'EPA non-CO2 Data'!H16482*About!$B$102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3,IF('EPA non-CO2 Data'!E16483="CH4",'EPA non-CO2 Data'!H16483*About!$B$102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3,IF('EPA non-CO2 Data'!E16484="CH4",'EPA non-CO2 Data'!H16484*About!$B$102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3,IF('EPA non-CO2 Data'!E16485="CH4",'EPA non-CO2 Data'!H16485*About!$B$102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3,IF('EPA non-CO2 Data'!E16486="CH4",'EPA non-CO2 Data'!H16486*About!$B$102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3,IF('EPA non-CO2 Data'!E16487="CH4",'EPA non-CO2 Data'!H16487*About!$B$102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3,IF('EPA non-CO2 Data'!E16488="CH4",'EPA non-CO2 Data'!H16488*About!$B$102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3,IF('EPA non-CO2 Data'!E16489="CH4",'EPA non-CO2 Data'!H16489*About!$B$102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3,IF('EPA non-CO2 Data'!E16490="CH4",'EPA non-CO2 Data'!H16490*About!$B$102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3,IF('EPA non-CO2 Data'!E16491="CH4",'EPA non-CO2 Data'!H16491*About!$B$102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3,IF('EPA non-CO2 Data'!E16492="CH4",'EPA non-CO2 Data'!H16492*About!$B$102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3,IF('EPA non-CO2 Data'!E16493="CH4",'EPA non-CO2 Data'!H16493*About!$B$102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3,IF('EPA non-CO2 Data'!E16494="CH4",'EPA non-CO2 Data'!H16494*About!$B$102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3,IF('EPA non-CO2 Data'!E16495="CH4",'EPA non-CO2 Data'!H16495*About!$B$102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3,IF('EPA non-CO2 Data'!E16496="CH4",'EPA non-CO2 Data'!H16496*About!$B$102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3,IF('EPA non-CO2 Data'!E16497="CH4",'EPA non-CO2 Data'!H16497*About!$B$102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3,IF('EPA non-CO2 Data'!E16498="CH4",'EPA non-CO2 Data'!H16498*About!$B$102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3,IF('EPA non-CO2 Data'!E16499="CH4",'EPA non-CO2 Data'!H16499*About!$B$102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3,IF('EPA non-CO2 Data'!E16500="CH4",'EPA non-CO2 Data'!H16500*About!$B$102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3,IF('EPA non-CO2 Data'!E16501="CH4",'EPA non-CO2 Data'!H16501*About!$B$102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3,IF('EPA non-CO2 Data'!E16502="CH4",'EPA non-CO2 Data'!H16502*About!$B$102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3,IF('EPA non-CO2 Data'!E16503="CH4",'EPA non-CO2 Data'!H16503*About!$B$102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3,IF('EPA non-CO2 Data'!E16504="CH4",'EPA non-CO2 Data'!H16504*About!$B$102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3,IF('EPA non-CO2 Data'!E16505="CH4",'EPA non-CO2 Data'!H16505*About!$B$102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3,IF('EPA non-CO2 Data'!E16506="CH4",'EPA non-CO2 Data'!H16506*About!$B$102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3,IF('EPA non-CO2 Data'!E16507="CH4",'EPA non-CO2 Data'!H16507*About!$B$102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3,IF('EPA non-CO2 Data'!E16508="CH4",'EPA non-CO2 Data'!H16508*About!$B$102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3,IF('EPA non-CO2 Data'!E16509="CH4",'EPA non-CO2 Data'!H16509*About!$B$102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3,IF('EPA non-CO2 Data'!E16510="CH4",'EPA non-CO2 Data'!H16510*About!$B$102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3,IF('EPA non-CO2 Data'!E16511="CH4",'EPA non-CO2 Data'!H16511*About!$B$102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3,IF('EPA non-CO2 Data'!E16512="CH4",'EPA non-CO2 Data'!H16512*About!$B$102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3,IF('EPA non-CO2 Data'!E16513="CH4",'EPA non-CO2 Data'!H16513*About!$B$102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3,IF('EPA non-CO2 Data'!E16514="CH4",'EPA non-CO2 Data'!H16514*About!$B$102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3,IF('EPA non-CO2 Data'!E16515="CH4",'EPA non-CO2 Data'!H16515*About!$B$102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3,IF('EPA non-CO2 Data'!E16516="CH4",'EPA non-CO2 Data'!H16516*About!$B$102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3,IF('EPA non-CO2 Data'!E16517="CH4",'EPA non-CO2 Data'!H16517*About!$B$102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3,IF('EPA non-CO2 Data'!E16518="CH4",'EPA non-CO2 Data'!H16518*About!$B$102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3,IF('EPA non-CO2 Data'!E16519="CH4",'EPA non-CO2 Data'!H16519*About!$B$102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3,IF('EPA non-CO2 Data'!E16520="CH4",'EPA non-CO2 Data'!H16520*About!$B$102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3,IF('EPA non-CO2 Data'!E16521="CH4",'EPA non-CO2 Data'!H16521*About!$B$102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3,IF('EPA non-CO2 Data'!E16522="CH4",'EPA non-CO2 Data'!H16522*About!$B$102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3,IF('EPA non-CO2 Data'!E16523="CH4",'EPA non-CO2 Data'!H16523*About!$B$102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3,IF('EPA non-CO2 Data'!E16524="CH4",'EPA non-CO2 Data'!H16524*About!$B$102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3,IF('EPA non-CO2 Data'!E16525="CH4",'EPA non-CO2 Data'!H16525*About!$B$102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3,IF('EPA non-CO2 Data'!E16526="CH4",'EPA non-CO2 Data'!H16526*About!$B$102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3,IF('EPA non-CO2 Data'!E16527="CH4",'EPA non-CO2 Data'!H16527*About!$B$102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3,IF('EPA non-CO2 Data'!E16528="CH4",'EPA non-CO2 Data'!H16528*About!$B$102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3,IF('EPA non-CO2 Data'!E16529="CH4",'EPA non-CO2 Data'!H16529*About!$B$102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3,IF('EPA non-CO2 Data'!E16530="CH4",'EPA non-CO2 Data'!H16530*About!$B$102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3,IF('EPA non-CO2 Data'!E16531="CH4",'EPA non-CO2 Data'!H16531*About!$B$102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3,IF('EPA non-CO2 Data'!E16532="CH4",'EPA non-CO2 Data'!H16532*About!$B$102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3,IF('EPA non-CO2 Data'!E16533="CH4",'EPA non-CO2 Data'!H16533*About!$B$102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3,IF('EPA non-CO2 Data'!E16534="CH4",'EPA non-CO2 Data'!H16534*About!$B$102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3,IF('EPA non-CO2 Data'!E16535="CH4",'EPA non-CO2 Data'!H16535*About!$B$102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3,IF('EPA non-CO2 Data'!E16536="CH4",'EPA non-CO2 Data'!H16536*About!$B$102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3,IF('EPA non-CO2 Data'!E16537="CH4",'EPA non-CO2 Data'!H16537*About!$B$102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3,IF('EPA non-CO2 Data'!E16538="CH4",'EPA non-CO2 Data'!H16538*About!$B$102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3,IF('EPA non-CO2 Data'!E16539="CH4",'EPA non-CO2 Data'!H16539*About!$B$102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3,IF('EPA non-CO2 Data'!E16540="CH4",'EPA non-CO2 Data'!H16540*About!$B$102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3,IF('EPA non-CO2 Data'!E16541="CH4",'EPA non-CO2 Data'!H16541*About!$B$102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3,IF('EPA non-CO2 Data'!E16542="CH4",'EPA non-CO2 Data'!H16542*About!$B$102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3,IF('EPA non-CO2 Data'!E16543="CH4",'EPA non-CO2 Data'!H16543*About!$B$102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3,IF('EPA non-CO2 Data'!E16544="CH4",'EPA non-CO2 Data'!H16544*About!$B$102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3,IF('EPA non-CO2 Data'!E16545="CH4",'EPA non-CO2 Data'!H16545*About!$B$102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3,IF('EPA non-CO2 Data'!E16546="CH4",'EPA non-CO2 Data'!H16546*About!$B$102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3,IF('EPA non-CO2 Data'!E16547="CH4",'EPA non-CO2 Data'!H16547*About!$B$102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3,IF('EPA non-CO2 Data'!E16548="CH4",'EPA non-CO2 Data'!H16548*About!$B$102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3,IF('EPA non-CO2 Data'!E16549="CH4",'EPA non-CO2 Data'!H16549*About!$B$102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3,IF('EPA non-CO2 Data'!E16550="CH4",'EPA non-CO2 Data'!H16550*About!$B$102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3,IF('EPA non-CO2 Data'!E16551="CH4",'EPA non-CO2 Data'!H16551*About!$B$102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3,IF('EPA non-CO2 Data'!E16552="CH4",'EPA non-CO2 Data'!H16552*About!$B$102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3,IF('EPA non-CO2 Data'!E16553="CH4",'EPA non-CO2 Data'!H16553*About!$B$102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3,IF('EPA non-CO2 Data'!E16554="CH4",'EPA non-CO2 Data'!H16554*About!$B$102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3,IF('EPA non-CO2 Data'!E16555="CH4",'EPA non-CO2 Data'!H16555*About!$B$102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3,IF('EPA non-CO2 Data'!E16556="CH4",'EPA non-CO2 Data'!H16556*About!$B$102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3,IF('EPA non-CO2 Data'!E16557="CH4",'EPA non-CO2 Data'!H16557*About!$B$102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3,IF('EPA non-CO2 Data'!E16558="CH4",'EPA non-CO2 Data'!H16558*About!$B$102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3,IF('EPA non-CO2 Data'!E16559="CH4",'EPA non-CO2 Data'!H16559*About!$B$102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3,IF('EPA non-CO2 Data'!E16560="CH4",'EPA non-CO2 Data'!H16560*About!$B$102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3,IF('EPA non-CO2 Data'!E16561="CH4",'EPA non-CO2 Data'!H16561*About!$B$102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3,IF('EPA non-CO2 Data'!E16562="CH4",'EPA non-CO2 Data'!H16562*About!$B$102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3,IF('EPA non-CO2 Data'!E16563="CH4",'EPA non-CO2 Data'!H16563*About!$B$102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3,IF('EPA non-CO2 Data'!E16564="CH4",'EPA non-CO2 Data'!H16564*About!$B$102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3,IF('EPA non-CO2 Data'!E16565="CH4",'EPA non-CO2 Data'!H16565*About!$B$102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3,IF('EPA non-CO2 Data'!E16566="CH4",'EPA non-CO2 Data'!H16566*About!$B$102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3,IF('EPA non-CO2 Data'!E16567="CH4",'EPA non-CO2 Data'!H16567*About!$B$102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3,IF('EPA non-CO2 Data'!E16568="CH4",'EPA non-CO2 Data'!H16568*About!$B$102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3,IF('EPA non-CO2 Data'!E16569="CH4",'EPA non-CO2 Data'!H16569*About!$B$102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3,IF('EPA non-CO2 Data'!E16570="CH4",'EPA non-CO2 Data'!H16570*About!$B$102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3,IF('EPA non-CO2 Data'!E16571="CH4",'EPA non-CO2 Data'!H16571*About!$B$102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3,IF('EPA non-CO2 Data'!E16572="CH4",'EPA non-CO2 Data'!H16572*About!$B$102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3,IF('EPA non-CO2 Data'!E16573="CH4",'EPA non-CO2 Data'!H16573*About!$B$102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3,IF('EPA non-CO2 Data'!E16574="CH4",'EPA non-CO2 Data'!H16574*About!$B$102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3,IF('EPA non-CO2 Data'!E16575="CH4",'EPA non-CO2 Data'!H16575*About!$B$102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3,IF('EPA non-CO2 Data'!E16576="CH4",'EPA non-CO2 Data'!H16576*About!$B$102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3,IF('EPA non-CO2 Data'!E16577="CH4",'EPA non-CO2 Data'!H16577*About!$B$102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3,IF('EPA non-CO2 Data'!E16578="CH4",'EPA non-CO2 Data'!H16578*About!$B$102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3,IF('EPA non-CO2 Data'!E16579="CH4",'EPA non-CO2 Data'!H16579*About!$B$102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3,IF('EPA non-CO2 Data'!E16580="CH4",'EPA non-CO2 Data'!H16580*About!$B$102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3,IF('EPA non-CO2 Data'!E16581="CH4",'EPA non-CO2 Data'!H16581*About!$B$102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3,IF('EPA non-CO2 Data'!E16582="CH4",'EPA non-CO2 Data'!H16582*About!$B$102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3,IF('EPA non-CO2 Data'!E16583="CH4",'EPA non-CO2 Data'!H16583*About!$B$102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3,IF('EPA non-CO2 Data'!E16584="CH4",'EPA non-CO2 Data'!H16584*About!$B$102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3,IF('EPA non-CO2 Data'!E16585="CH4",'EPA non-CO2 Data'!H16585*About!$B$102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3,IF('EPA non-CO2 Data'!E16586="CH4",'EPA non-CO2 Data'!H16586*About!$B$102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3,IF('EPA non-CO2 Data'!E16587="CH4",'EPA non-CO2 Data'!H16587*About!$B$102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3,IF('EPA non-CO2 Data'!E16588="CH4",'EPA non-CO2 Data'!H16588*About!$B$102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3,IF('EPA non-CO2 Data'!E16589="CH4",'EPA non-CO2 Data'!H16589*About!$B$102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3,IF('EPA non-CO2 Data'!E16590="CH4",'EPA non-CO2 Data'!H16590*About!$B$102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3,IF('EPA non-CO2 Data'!E16591="CH4",'EPA non-CO2 Data'!H16591*About!$B$102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3,IF('EPA non-CO2 Data'!E16592="CH4",'EPA non-CO2 Data'!H16592*About!$B$102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3,IF('EPA non-CO2 Data'!E16593="CH4",'EPA non-CO2 Data'!H16593*About!$B$102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3,IF('EPA non-CO2 Data'!E16594="CH4",'EPA non-CO2 Data'!H16594*About!$B$102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3,IF('EPA non-CO2 Data'!E16595="CH4",'EPA non-CO2 Data'!H16595*About!$B$102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3,IF('EPA non-CO2 Data'!E16596="CH4",'EPA non-CO2 Data'!H16596*About!$B$102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3,IF('EPA non-CO2 Data'!E16597="CH4",'EPA non-CO2 Data'!H16597*About!$B$102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3,IF('EPA non-CO2 Data'!E16598="CH4",'EPA non-CO2 Data'!H16598*About!$B$102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3,IF('EPA non-CO2 Data'!E16599="CH4",'EPA non-CO2 Data'!H16599*About!$B$102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3,IF('EPA non-CO2 Data'!E16600="CH4",'EPA non-CO2 Data'!H16600*About!$B$102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3,IF('EPA non-CO2 Data'!E16601="CH4",'EPA non-CO2 Data'!H16601*About!$B$102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3,IF('EPA non-CO2 Data'!E16602="CH4",'EPA non-CO2 Data'!H16602*About!$B$102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3,IF('EPA non-CO2 Data'!E16603="CH4",'EPA non-CO2 Data'!H16603*About!$B$102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3,IF('EPA non-CO2 Data'!E16604="CH4",'EPA non-CO2 Data'!H16604*About!$B$102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3,IF('EPA non-CO2 Data'!E16605="CH4",'EPA non-CO2 Data'!H16605*About!$B$102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3,IF('EPA non-CO2 Data'!E16606="CH4",'EPA non-CO2 Data'!H16606*About!$B$102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3,IF('EPA non-CO2 Data'!E16607="CH4",'EPA non-CO2 Data'!H16607*About!$B$102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3,IF('EPA non-CO2 Data'!E16608="CH4",'EPA non-CO2 Data'!H16608*About!$B$102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3,IF('EPA non-CO2 Data'!E16609="CH4",'EPA non-CO2 Data'!H16609*About!$B$102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3,IF('EPA non-CO2 Data'!E16610="CH4",'EPA non-CO2 Data'!H16610*About!$B$102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3,IF('EPA non-CO2 Data'!E16611="CH4",'EPA non-CO2 Data'!H16611*About!$B$102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3,IF('EPA non-CO2 Data'!E16612="CH4",'EPA non-CO2 Data'!H16612*About!$B$102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3,IF('EPA non-CO2 Data'!E16613="CH4",'EPA non-CO2 Data'!H16613*About!$B$102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3,IF('EPA non-CO2 Data'!E16614="CH4",'EPA non-CO2 Data'!H16614*About!$B$102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3,IF('EPA non-CO2 Data'!E16615="CH4",'EPA non-CO2 Data'!H16615*About!$B$102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3,IF('EPA non-CO2 Data'!E16616="CH4",'EPA non-CO2 Data'!H16616*About!$B$102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3,IF('EPA non-CO2 Data'!E16617="CH4",'EPA non-CO2 Data'!H16617*About!$B$102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3,IF('EPA non-CO2 Data'!E16618="CH4",'EPA non-CO2 Data'!H16618*About!$B$102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3,IF('EPA non-CO2 Data'!E16619="CH4",'EPA non-CO2 Data'!H16619*About!$B$102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3,IF('EPA non-CO2 Data'!E16620="CH4",'EPA non-CO2 Data'!H16620*About!$B$102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3,IF('EPA non-CO2 Data'!E16621="CH4",'EPA non-CO2 Data'!H16621*About!$B$102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3,IF('EPA non-CO2 Data'!E16622="CH4",'EPA non-CO2 Data'!H16622*About!$B$102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3,IF('EPA non-CO2 Data'!E16623="CH4",'EPA non-CO2 Data'!H16623*About!$B$102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3,IF('EPA non-CO2 Data'!E16624="CH4",'EPA non-CO2 Data'!H16624*About!$B$102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3,IF('EPA non-CO2 Data'!E16625="CH4",'EPA non-CO2 Data'!H16625*About!$B$102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3,IF('EPA non-CO2 Data'!E16626="CH4",'EPA non-CO2 Data'!H16626*About!$B$102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3,IF('EPA non-CO2 Data'!E16627="CH4",'EPA non-CO2 Data'!H16627*About!$B$102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3,IF('EPA non-CO2 Data'!E16628="CH4",'EPA non-CO2 Data'!H16628*About!$B$102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3,IF('EPA non-CO2 Data'!E16629="CH4",'EPA non-CO2 Data'!H16629*About!$B$102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3,IF('EPA non-CO2 Data'!E16630="CH4",'EPA non-CO2 Data'!H16630*About!$B$102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3,IF('EPA non-CO2 Data'!E16631="CH4",'EPA non-CO2 Data'!H16631*About!$B$102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3,IF('EPA non-CO2 Data'!E16632="CH4",'EPA non-CO2 Data'!H16632*About!$B$102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3,IF('EPA non-CO2 Data'!E16633="CH4",'EPA non-CO2 Data'!H16633*About!$B$102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3,IF('EPA non-CO2 Data'!E16634="CH4",'EPA non-CO2 Data'!H16634*About!$B$102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3,IF('EPA non-CO2 Data'!E16635="CH4",'EPA non-CO2 Data'!H16635*About!$B$102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3,IF('EPA non-CO2 Data'!E16636="CH4",'EPA non-CO2 Data'!H16636*About!$B$102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3,IF('EPA non-CO2 Data'!E16637="CH4",'EPA non-CO2 Data'!H16637*About!$B$102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3,IF('EPA non-CO2 Data'!E16638="CH4",'EPA non-CO2 Data'!H16638*About!$B$102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3,IF('EPA non-CO2 Data'!E16639="CH4",'EPA non-CO2 Data'!H16639*About!$B$102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3,IF('EPA non-CO2 Data'!E16640="CH4",'EPA non-CO2 Data'!H16640*About!$B$102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3,IF('EPA non-CO2 Data'!E16641="CH4",'EPA non-CO2 Data'!H16641*About!$B$102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3,IF('EPA non-CO2 Data'!E16642="CH4",'EPA non-CO2 Data'!H16642*About!$B$102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3,IF('EPA non-CO2 Data'!E16643="CH4",'EPA non-CO2 Data'!H16643*About!$B$102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3,IF('EPA non-CO2 Data'!E16644="CH4",'EPA non-CO2 Data'!H16644*About!$B$102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3,IF('EPA non-CO2 Data'!E16645="CH4",'EPA non-CO2 Data'!H16645*About!$B$102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3,IF('EPA non-CO2 Data'!E16646="CH4",'EPA non-CO2 Data'!H16646*About!$B$102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3,IF('EPA non-CO2 Data'!E16647="CH4",'EPA non-CO2 Data'!H16647*About!$B$102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3,IF('EPA non-CO2 Data'!E16648="CH4",'EPA non-CO2 Data'!H16648*About!$B$102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3,IF('EPA non-CO2 Data'!E16649="CH4",'EPA non-CO2 Data'!H16649*About!$B$102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3,IF('EPA non-CO2 Data'!E16650="CH4",'EPA non-CO2 Data'!H16650*About!$B$102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3,IF('EPA non-CO2 Data'!E16651="CH4",'EPA non-CO2 Data'!H16651*About!$B$102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3,IF('EPA non-CO2 Data'!E16652="CH4",'EPA non-CO2 Data'!H16652*About!$B$102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3,IF('EPA non-CO2 Data'!E16653="CH4",'EPA non-CO2 Data'!H16653*About!$B$102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3,IF('EPA non-CO2 Data'!E16654="CH4",'EPA non-CO2 Data'!H16654*About!$B$102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3,IF('EPA non-CO2 Data'!E16655="CH4",'EPA non-CO2 Data'!H16655*About!$B$102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3,IF('EPA non-CO2 Data'!E16656="CH4",'EPA non-CO2 Data'!H16656*About!$B$102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3,IF('EPA non-CO2 Data'!E16657="CH4",'EPA non-CO2 Data'!H16657*About!$B$102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3,IF('EPA non-CO2 Data'!E16658="CH4",'EPA non-CO2 Data'!H16658*About!$B$102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3,IF('EPA non-CO2 Data'!E16659="CH4",'EPA non-CO2 Data'!H16659*About!$B$102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3,IF('EPA non-CO2 Data'!E16660="CH4",'EPA non-CO2 Data'!H16660*About!$B$102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3,IF('EPA non-CO2 Data'!E16661="CH4",'EPA non-CO2 Data'!H16661*About!$B$102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3,IF('EPA non-CO2 Data'!E16662="CH4",'EPA non-CO2 Data'!H16662*About!$B$102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3,IF('EPA non-CO2 Data'!E16663="CH4",'EPA non-CO2 Data'!H16663*About!$B$102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3,IF('EPA non-CO2 Data'!E16664="CH4",'EPA non-CO2 Data'!H16664*About!$B$102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3,IF('EPA non-CO2 Data'!E16665="CH4",'EPA non-CO2 Data'!H16665*About!$B$102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3,IF('EPA non-CO2 Data'!E16666="CH4",'EPA non-CO2 Data'!H16666*About!$B$102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3,IF('EPA non-CO2 Data'!E16667="CH4",'EPA non-CO2 Data'!H16667*About!$B$102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3,IF('EPA non-CO2 Data'!E16668="CH4",'EPA non-CO2 Data'!H16668*About!$B$102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3,IF('EPA non-CO2 Data'!E16669="CH4",'EPA non-CO2 Data'!H16669*About!$B$102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3,IF('EPA non-CO2 Data'!E16670="CH4",'EPA non-CO2 Data'!H16670*About!$B$102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3,IF('EPA non-CO2 Data'!E16671="CH4",'EPA non-CO2 Data'!H16671*About!$B$102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3,IF('EPA non-CO2 Data'!E16672="CH4",'EPA non-CO2 Data'!H16672*About!$B$102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3,IF('EPA non-CO2 Data'!E16673="CH4",'EPA non-CO2 Data'!H16673*About!$B$102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3,IF('EPA non-CO2 Data'!E16674="CH4",'EPA non-CO2 Data'!H16674*About!$B$102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3,IF('EPA non-CO2 Data'!E16675="CH4",'EPA non-CO2 Data'!H16675*About!$B$102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3,IF('EPA non-CO2 Data'!E16676="CH4",'EPA non-CO2 Data'!H16676*About!$B$102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3,IF('EPA non-CO2 Data'!E16677="CH4",'EPA non-CO2 Data'!H16677*About!$B$102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3,IF('EPA non-CO2 Data'!E16678="CH4",'EPA non-CO2 Data'!H16678*About!$B$102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3,IF('EPA non-CO2 Data'!E16679="CH4",'EPA non-CO2 Data'!H16679*About!$B$102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3,IF('EPA non-CO2 Data'!E16680="CH4",'EPA non-CO2 Data'!H16680*About!$B$102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3,IF('EPA non-CO2 Data'!E16681="CH4",'EPA non-CO2 Data'!H16681*About!$B$102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3,IF('EPA non-CO2 Data'!E16682="CH4",'EPA non-CO2 Data'!H16682*About!$B$102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3,IF('EPA non-CO2 Data'!E16683="CH4",'EPA non-CO2 Data'!H16683*About!$B$102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3,IF('EPA non-CO2 Data'!E16684="CH4",'EPA non-CO2 Data'!H16684*About!$B$102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3,IF('EPA non-CO2 Data'!E16685="CH4",'EPA non-CO2 Data'!H16685*About!$B$102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3,IF('EPA non-CO2 Data'!E16686="CH4",'EPA non-CO2 Data'!H16686*About!$B$102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3,IF('EPA non-CO2 Data'!E16687="CH4",'EPA non-CO2 Data'!H16687*About!$B$102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3,IF('EPA non-CO2 Data'!E16688="CH4",'EPA non-CO2 Data'!H16688*About!$B$102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3,IF('EPA non-CO2 Data'!E16689="CH4",'EPA non-CO2 Data'!H16689*About!$B$102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3,IF('EPA non-CO2 Data'!E16690="CH4",'EPA non-CO2 Data'!H16690*About!$B$102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3,IF('EPA non-CO2 Data'!E16691="CH4",'EPA non-CO2 Data'!H16691*About!$B$102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3,IF('EPA non-CO2 Data'!E16692="CH4",'EPA non-CO2 Data'!H16692*About!$B$102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3,IF('EPA non-CO2 Data'!E16693="CH4",'EPA non-CO2 Data'!H16693*About!$B$102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3,IF('EPA non-CO2 Data'!E16694="CH4",'EPA non-CO2 Data'!H16694*About!$B$102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3,IF('EPA non-CO2 Data'!E16695="CH4",'EPA non-CO2 Data'!H16695*About!$B$102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3,IF('EPA non-CO2 Data'!E16696="CH4",'EPA non-CO2 Data'!H16696*About!$B$102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3,IF('EPA non-CO2 Data'!E16697="CH4",'EPA non-CO2 Data'!H16697*About!$B$102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3,IF('EPA non-CO2 Data'!E16698="CH4",'EPA non-CO2 Data'!H16698*About!$B$102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3,IF('EPA non-CO2 Data'!E16699="CH4",'EPA non-CO2 Data'!H16699*About!$B$102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3,IF('EPA non-CO2 Data'!E16700="CH4",'EPA non-CO2 Data'!H16700*About!$B$102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3,IF('EPA non-CO2 Data'!E16701="CH4",'EPA non-CO2 Data'!H16701*About!$B$102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3,IF('EPA non-CO2 Data'!E16702="CH4",'EPA non-CO2 Data'!H16702*About!$B$102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3,IF('EPA non-CO2 Data'!E16703="CH4",'EPA non-CO2 Data'!H16703*About!$B$102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3,IF('EPA non-CO2 Data'!E16704="CH4",'EPA non-CO2 Data'!H16704*About!$B$102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3,IF('EPA non-CO2 Data'!E16705="CH4",'EPA non-CO2 Data'!H16705*About!$B$102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3,IF('EPA non-CO2 Data'!E16706="CH4",'EPA non-CO2 Data'!H16706*About!$B$102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3,IF('EPA non-CO2 Data'!E16707="CH4",'EPA non-CO2 Data'!H16707*About!$B$102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3,IF('EPA non-CO2 Data'!E16708="CH4",'EPA non-CO2 Data'!H16708*About!$B$102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3,IF('EPA non-CO2 Data'!E16709="CH4",'EPA non-CO2 Data'!H16709*About!$B$102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3,IF('EPA non-CO2 Data'!E16710="CH4",'EPA non-CO2 Data'!H16710*About!$B$102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3,IF('EPA non-CO2 Data'!E16711="CH4",'EPA non-CO2 Data'!H16711*About!$B$102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3,IF('EPA non-CO2 Data'!E16712="CH4",'EPA non-CO2 Data'!H16712*About!$B$102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3,IF('EPA non-CO2 Data'!E16713="CH4",'EPA non-CO2 Data'!H16713*About!$B$102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3,IF('EPA non-CO2 Data'!E16714="CH4",'EPA non-CO2 Data'!H16714*About!$B$102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3,IF('EPA non-CO2 Data'!E16715="CH4",'EPA non-CO2 Data'!H16715*About!$B$102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3,IF('EPA non-CO2 Data'!E16716="CH4",'EPA non-CO2 Data'!H16716*About!$B$102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3,IF('EPA non-CO2 Data'!E16717="CH4",'EPA non-CO2 Data'!H16717*About!$B$102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3,IF('EPA non-CO2 Data'!E16718="CH4",'EPA non-CO2 Data'!H16718*About!$B$102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3,IF('EPA non-CO2 Data'!E16719="CH4",'EPA non-CO2 Data'!H16719*About!$B$102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3,IF('EPA non-CO2 Data'!E16720="CH4",'EPA non-CO2 Data'!H16720*About!$B$102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3,IF('EPA non-CO2 Data'!E16721="CH4",'EPA non-CO2 Data'!H16721*About!$B$102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3,IF('EPA non-CO2 Data'!E16722="CH4",'EPA non-CO2 Data'!H16722*About!$B$102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3,IF('EPA non-CO2 Data'!E16723="CH4",'EPA non-CO2 Data'!H16723*About!$B$102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3,IF('EPA non-CO2 Data'!E16724="CH4",'EPA non-CO2 Data'!H16724*About!$B$102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3,IF('EPA non-CO2 Data'!E16725="CH4",'EPA non-CO2 Data'!H16725*About!$B$102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3,IF('EPA non-CO2 Data'!E16726="CH4",'EPA non-CO2 Data'!H16726*About!$B$102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3,IF('EPA non-CO2 Data'!E16727="CH4",'EPA non-CO2 Data'!H16727*About!$B$102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3,IF('EPA non-CO2 Data'!E16728="CH4",'EPA non-CO2 Data'!H16728*About!$B$102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3,IF('EPA non-CO2 Data'!E16729="CH4",'EPA non-CO2 Data'!H16729*About!$B$102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3,IF('EPA non-CO2 Data'!E16730="CH4",'EPA non-CO2 Data'!H16730*About!$B$102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3,IF('EPA non-CO2 Data'!E16731="CH4",'EPA non-CO2 Data'!H16731*About!$B$102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3,IF('EPA non-CO2 Data'!E16732="CH4",'EPA non-CO2 Data'!H16732*About!$B$102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3,IF('EPA non-CO2 Data'!E16733="CH4",'EPA non-CO2 Data'!H16733*About!$B$102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3,IF('EPA non-CO2 Data'!E16734="CH4",'EPA non-CO2 Data'!H16734*About!$B$102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3,IF('EPA non-CO2 Data'!E16735="CH4",'EPA non-CO2 Data'!H16735*About!$B$102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3,IF('EPA non-CO2 Data'!E16736="CH4",'EPA non-CO2 Data'!H16736*About!$B$102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3,IF('EPA non-CO2 Data'!E16737="CH4",'EPA non-CO2 Data'!H16737*About!$B$102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3,IF('EPA non-CO2 Data'!E16738="CH4",'EPA non-CO2 Data'!H16738*About!$B$102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3,IF('EPA non-CO2 Data'!E16739="CH4",'EPA non-CO2 Data'!H16739*About!$B$102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3,IF('EPA non-CO2 Data'!E16740="CH4",'EPA non-CO2 Data'!H16740*About!$B$102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3,IF('EPA non-CO2 Data'!E16741="CH4",'EPA non-CO2 Data'!H16741*About!$B$102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3,IF('EPA non-CO2 Data'!E16742="CH4",'EPA non-CO2 Data'!H16742*About!$B$102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3,IF('EPA non-CO2 Data'!E16743="CH4",'EPA non-CO2 Data'!H16743*About!$B$102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3,IF('EPA non-CO2 Data'!E16744="CH4",'EPA non-CO2 Data'!H16744*About!$B$102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3,IF('EPA non-CO2 Data'!E16745="CH4",'EPA non-CO2 Data'!H16745*About!$B$102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3,IF('EPA non-CO2 Data'!E16746="CH4",'EPA non-CO2 Data'!H16746*About!$B$102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3,IF('EPA non-CO2 Data'!E16747="CH4",'EPA non-CO2 Data'!H16747*About!$B$102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3,IF('EPA non-CO2 Data'!E16748="CH4",'EPA non-CO2 Data'!H16748*About!$B$102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3,IF('EPA non-CO2 Data'!E16749="CH4",'EPA non-CO2 Data'!H16749*About!$B$102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3,IF('EPA non-CO2 Data'!E16750="CH4",'EPA non-CO2 Data'!H16750*About!$B$102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3,IF('EPA non-CO2 Data'!E16751="CH4",'EPA non-CO2 Data'!H16751*About!$B$102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3,IF('EPA non-CO2 Data'!E16752="CH4",'EPA non-CO2 Data'!H16752*About!$B$102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3,IF('EPA non-CO2 Data'!E16753="CH4",'EPA non-CO2 Data'!H16753*About!$B$102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3,IF('EPA non-CO2 Data'!E16754="CH4",'EPA non-CO2 Data'!H16754*About!$B$102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3,IF('EPA non-CO2 Data'!E16755="CH4",'EPA non-CO2 Data'!H16755*About!$B$102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3,IF('EPA non-CO2 Data'!E16756="CH4",'EPA non-CO2 Data'!H16756*About!$B$102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3,IF('EPA non-CO2 Data'!E16757="CH4",'EPA non-CO2 Data'!H16757*About!$B$102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3,IF('EPA non-CO2 Data'!E16758="CH4",'EPA non-CO2 Data'!H16758*About!$B$102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3,IF('EPA non-CO2 Data'!E16759="CH4",'EPA non-CO2 Data'!H16759*About!$B$102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3,IF('EPA non-CO2 Data'!E16760="CH4",'EPA non-CO2 Data'!H16760*About!$B$102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3,IF('EPA non-CO2 Data'!E16761="CH4",'EPA non-CO2 Data'!H16761*About!$B$102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3,IF('EPA non-CO2 Data'!E16762="CH4",'EPA non-CO2 Data'!H16762*About!$B$102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3,IF('EPA non-CO2 Data'!E16763="CH4",'EPA non-CO2 Data'!H16763*About!$B$102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3,IF('EPA non-CO2 Data'!E16764="CH4",'EPA non-CO2 Data'!H16764*About!$B$102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3,IF('EPA non-CO2 Data'!E16765="CH4",'EPA non-CO2 Data'!H16765*About!$B$102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3,IF('EPA non-CO2 Data'!E16766="CH4",'EPA non-CO2 Data'!H16766*About!$B$102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3,IF('EPA non-CO2 Data'!E16767="CH4",'EPA non-CO2 Data'!H16767*About!$B$102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3,IF('EPA non-CO2 Data'!E16768="CH4",'EPA non-CO2 Data'!H16768*About!$B$102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3,IF('EPA non-CO2 Data'!E16769="CH4",'EPA non-CO2 Data'!H16769*About!$B$102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3,IF('EPA non-CO2 Data'!E16770="CH4",'EPA non-CO2 Data'!H16770*About!$B$102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3,IF('EPA non-CO2 Data'!E16771="CH4",'EPA non-CO2 Data'!H16771*About!$B$102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3,IF('EPA non-CO2 Data'!E16772="CH4",'EPA non-CO2 Data'!H16772*About!$B$102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3,IF('EPA non-CO2 Data'!E16773="CH4",'EPA non-CO2 Data'!H16773*About!$B$102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3,IF('EPA non-CO2 Data'!E16774="CH4",'EPA non-CO2 Data'!H16774*About!$B$102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3,IF('EPA non-CO2 Data'!E16775="CH4",'EPA non-CO2 Data'!H16775*About!$B$102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3,IF('EPA non-CO2 Data'!E16776="CH4",'EPA non-CO2 Data'!H16776*About!$B$102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3,IF('EPA non-CO2 Data'!E16777="CH4",'EPA non-CO2 Data'!H16777*About!$B$102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3,IF('EPA non-CO2 Data'!E16778="CH4",'EPA non-CO2 Data'!H16778*About!$B$102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3,IF('EPA non-CO2 Data'!E16779="CH4",'EPA non-CO2 Data'!H16779*About!$B$102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3,IF('EPA non-CO2 Data'!E16780="CH4",'EPA non-CO2 Data'!H16780*About!$B$102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3,IF('EPA non-CO2 Data'!E16781="CH4",'EPA non-CO2 Data'!H16781*About!$B$102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3,IF('EPA non-CO2 Data'!E16782="CH4",'EPA non-CO2 Data'!H16782*About!$B$102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3,IF('EPA non-CO2 Data'!E16783="CH4",'EPA non-CO2 Data'!H16783*About!$B$102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3,IF('EPA non-CO2 Data'!E16784="CH4",'EPA non-CO2 Data'!H16784*About!$B$102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3,IF('EPA non-CO2 Data'!E16785="CH4",'EPA non-CO2 Data'!H16785*About!$B$102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3,IF('EPA non-CO2 Data'!E16786="CH4",'EPA non-CO2 Data'!H16786*About!$B$102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3,IF('EPA non-CO2 Data'!E16787="CH4",'EPA non-CO2 Data'!H16787*About!$B$102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3,IF('EPA non-CO2 Data'!E16788="CH4",'EPA non-CO2 Data'!H16788*About!$B$102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3,IF('EPA non-CO2 Data'!E16789="CH4",'EPA non-CO2 Data'!H16789*About!$B$102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3,IF('EPA non-CO2 Data'!E16790="CH4",'EPA non-CO2 Data'!H16790*About!$B$102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3,IF('EPA non-CO2 Data'!E16791="CH4",'EPA non-CO2 Data'!H16791*About!$B$102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3,IF('EPA non-CO2 Data'!E16792="CH4",'EPA non-CO2 Data'!H16792*About!$B$102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3,IF('EPA non-CO2 Data'!E16793="CH4",'EPA non-CO2 Data'!H16793*About!$B$102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3,IF('EPA non-CO2 Data'!E16794="CH4",'EPA non-CO2 Data'!H16794*About!$B$102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3,IF('EPA non-CO2 Data'!E16795="CH4",'EPA non-CO2 Data'!H16795*About!$B$102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3,IF('EPA non-CO2 Data'!E16796="CH4",'EPA non-CO2 Data'!H16796*About!$B$102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3,IF('EPA non-CO2 Data'!E16797="CH4",'EPA non-CO2 Data'!H16797*About!$B$102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3,IF('EPA non-CO2 Data'!E16798="CH4",'EPA non-CO2 Data'!H16798*About!$B$102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3,IF('EPA non-CO2 Data'!E16799="CH4",'EPA non-CO2 Data'!H16799*About!$B$102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3,IF('EPA non-CO2 Data'!E16800="CH4",'EPA non-CO2 Data'!H16800*About!$B$102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3,IF('EPA non-CO2 Data'!E16801="CH4",'EPA non-CO2 Data'!H16801*About!$B$102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3,IF('EPA non-CO2 Data'!E16802="CH4",'EPA non-CO2 Data'!H16802*About!$B$102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3,IF('EPA non-CO2 Data'!E16803="CH4",'EPA non-CO2 Data'!H16803*About!$B$102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3,IF('EPA non-CO2 Data'!E16804="CH4",'EPA non-CO2 Data'!H16804*About!$B$102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3,IF('EPA non-CO2 Data'!E16805="CH4",'EPA non-CO2 Data'!H16805*About!$B$102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3,IF('EPA non-CO2 Data'!E16806="CH4",'EPA non-CO2 Data'!H16806*About!$B$102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3,IF('EPA non-CO2 Data'!E16807="CH4",'EPA non-CO2 Data'!H16807*About!$B$102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3,IF('EPA non-CO2 Data'!E16808="CH4",'EPA non-CO2 Data'!H16808*About!$B$102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3,IF('EPA non-CO2 Data'!E16809="CH4",'EPA non-CO2 Data'!H16809*About!$B$102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3,IF('EPA non-CO2 Data'!E16810="CH4",'EPA non-CO2 Data'!H16810*About!$B$102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3,IF('EPA non-CO2 Data'!E16811="CH4",'EPA non-CO2 Data'!H16811*About!$B$102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3,IF('EPA non-CO2 Data'!E16812="CH4",'EPA non-CO2 Data'!H16812*About!$B$102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3,IF('EPA non-CO2 Data'!E16813="CH4",'EPA non-CO2 Data'!H16813*About!$B$102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3,IF('EPA non-CO2 Data'!E16814="CH4",'EPA non-CO2 Data'!H16814*About!$B$102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3,IF('EPA non-CO2 Data'!E16815="CH4",'EPA non-CO2 Data'!H16815*About!$B$102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3,IF('EPA non-CO2 Data'!E16816="CH4",'EPA non-CO2 Data'!H16816*About!$B$102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3,IF('EPA non-CO2 Data'!E16817="CH4",'EPA non-CO2 Data'!H16817*About!$B$102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3,IF('EPA non-CO2 Data'!E16818="CH4",'EPA non-CO2 Data'!H16818*About!$B$102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3,IF('EPA non-CO2 Data'!E16819="CH4",'EPA non-CO2 Data'!H16819*About!$B$102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3,IF('EPA non-CO2 Data'!E16820="CH4",'EPA non-CO2 Data'!H16820*About!$B$102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3,IF('EPA non-CO2 Data'!E16821="CH4",'EPA non-CO2 Data'!H16821*About!$B$102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3,IF('EPA non-CO2 Data'!E16822="CH4",'EPA non-CO2 Data'!H16822*About!$B$102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3,IF('EPA non-CO2 Data'!E16823="CH4",'EPA non-CO2 Data'!H16823*About!$B$102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3,IF('EPA non-CO2 Data'!E16824="CH4",'EPA non-CO2 Data'!H16824*About!$B$102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3,IF('EPA non-CO2 Data'!E16825="CH4",'EPA non-CO2 Data'!H16825*About!$B$102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3,IF('EPA non-CO2 Data'!E16826="CH4",'EPA non-CO2 Data'!H16826*About!$B$102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3,IF('EPA non-CO2 Data'!E16827="CH4",'EPA non-CO2 Data'!H16827*About!$B$102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3,IF('EPA non-CO2 Data'!E16828="CH4",'EPA non-CO2 Data'!H16828*About!$B$102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3,IF('EPA non-CO2 Data'!E16829="CH4",'EPA non-CO2 Data'!H16829*About!$B$102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3,IF('EPA non-CO2 Data'!E16830="CH4",'EPA non-CO2 Data'!H16830*About!$B$102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3,IF('EPA non-CO2 Data'!E16831="CH4",'EPA non-CO2 Data'!H16831*About!$B$102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3,IF('EPA non-CO2 Data'!E16832="CH4",'EPA non-CO2 Data'!H16832*About!$B$102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3,IF('EPA non-CO2 Data'!E16833="CH4",'EPA non-CO2 Data'!H16833*About!$B$102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3,IF('EPA non-CO2 Data'!E16834="CH4",'EPA non-CO2 Data'!H16834*About!$B$102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3,IF('EPA non-CO2 Data'!E16835="CH4",'EPA non-CO2 Data'!H16835*About!$B$102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3,IF('EPA non-CO2 Data'!E16836="CH4",'EPA non-CO2 Data'!H16836*About!$B$102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3,IF('EPA non-CO2 Data'!E16837="CH4",'EPA non-CO2 Data'!H16837*About!$B$102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3,IF('EPA non-CO2 Data'!E16838="CH4",'EPA non-CO2 Data'!H16838*About!$B$102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3,IF('EPA non-CO2 Data'!E16839="CH4",'EPA non-CO2 Data'!H16839*About!$B$102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3,IF('EPA non-CO2 Data'!E16840="CH4",'EPA non-CO2 Data'!H16840*About!$B$102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3,IF('EPA non-CO2 Data'!E16841="CH4",'EPA non-CO2 Data'!H16841*About!$B$102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3,IF('EPA non-CO2 Data'!E16842="CH4",'EPA non-CO2 Data'!H16842*About!$B$102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3,IF('EPA non-CO2 Data'!E16843="CH4",'EPA non-CO2 Data'!H16843*About!$B$102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3,IF('EPA non-CO2 Data'!E16844="CH4",'EPA non-CO2 Data'!H16844*About!$B$102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3,IF('EPA non-CO2 Data'!E16845="CH4",'EPA non-CO2 Data'!H16845*About!$B$102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3,IF('EPA non-CO2 Data'!E16846="CH4",'EPA non-CO2 Data'!H16846*About!$B$102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3,IF('EPA non-CO2 Data'!E16847="CH4",'EPA non-CO2 Data'!H16847*About!$B$102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3,IF('EPA non-CO2 Data'!E16848="CH4",'EPA non-CO2 Data'!H16848*About!$B$102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3,IF('EPA non-CO2 Data'!E16849="CH4",'EPA non-CO2 Data'!H16849*About!$B$102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3,IF('EPA non-CO2 Data'!E16850="CH4",'EPA non-CO2 Data'!H16850*About!$B$102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3,IF('EPA non-CO2 Data'!E16851="CH4",'EPA non-CO2 Data'!H16851*About!$B$102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3,IF('EPA non-CO2 Data'!E16852="CH4",'EPA non-CO2 Data'!H16852*About!$B$102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3,IF('EPA non-CO2 Data'!E16853="CH4",'EPA non-CO2 Data'!H16853*About!$B$102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3,IF('EPA non-CO2 Data'!E16854="CH4",'EPA non-CO2 Data'!H16854*About!$B$102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3,IF('EPA non-CO2 Data'!E16855="CH4",'EPA non-CO2 Data'!H16855*About!$B$102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3,IF('EPA non-CO2 Data'!E16856="CH4",'EPA non-CO2 Data'!H16856*About!$B$102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3,IF('EPA non-CO2 Data'!E16857="CH4",'EPA non-CO2 Data'!H16857*About!$B$102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3,IF('EPA non-CO2 Data'!E16858="CH4",'EPA non-CO2 Data'!H16858*About!$B$102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3,IF('EPA non-CO2 Data'!E16859="CH4",'EPA non-CO2 Data'!H16859*About!$B$102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3,IF('EPA non-CO2 Data'!E16860="CH4",'EPA non-CO2 Data'!H16860*About!$B$102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3,IF('EPA non-CO2 Data'!E16861="CH4",'EPA non-CO2 Data'!H16861*About!$B$102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3,IF('EPA non-CO2 Data'!E16862="CH4",'EPA non-CO2 Data'!H16862*About!$B$102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3,IF('EPA non-CO2 Data'!E16863="CH4",'EPA non-CO2 Data'!H16863*About!$B$102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3,IF('EPA non-CO2 Data'!E16864="CH4",'EPA non-CO2 Data'!H16864*About!$B$102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3,IF('EPA non-CO2 Data'!E16865="CH4",'EPA non-CO2 Data'!H16865*About!$B$102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3,IF('EPA non-CO2 Data'!E16866="CH4",'EPA non-CO2 Data'!H16866*About!$B$102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3,IF('EPA non-CO2 Data'!E16867="CH4",'EPA non-CO2 Data'!H16867*About!$B$102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3,IF('EPA non-CO2 Data'!E16868="CH4",'EPA non-CO2 Data'!H16868*About!$B$102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3,IF('EPA non-CO2 Data'!E16869="CH4",'EPA non-CO2 Data'!H16869*About!$B$102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3,IF('EPA non-CO2 Data'!E16870="CH4",'EPA non-CO2 Data'!H16870*About!$B$102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3,IF('EPA non-CO2 Data'!E16871="CH4",'EPA non-CO2 Data'!H16871*About!$B$102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3,IF('EPA non-CO2 Data'!E16872="CH4",'EPA non-CO2 Data'!H16872*About!$B$102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3,IF('EPA non-CO2 Data'!E16873="CH4",'EPA non-CO2 Data'!H16873*About!$B$102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3,IF('EPA non-CO2 Data'!E16874="CH4",'EPA non-CO2 Data'!H16874*About!$B$102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3,IF('EPA non-CO2 Data'!E16875="CH4",'EPA non-CO2 Data'!H16875*About!$B$102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3,IF('EPA non-CO2 Data'!E16876="CH4",'EPA non-CO2 Data'!H16876*About!$B$102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3,IF('EPA non-CO2 Data'!E16877="CH4",'EPA non-CO2 Data'!H16877*About!$B$102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3,IF('EPA non-CO2 Data'!E16878="CH4",'EPA non-CO2 Data'!H16878*About!$B$102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3,IF('EPA non-CO2 Data'!E16879="CH4",'EPA non-CO2 Data'!H16879*About!$B$102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3,IF('EPA non-CO2 Data'!E16880="CH4",'EPA non-CO2 Data'!H16880*About!$B$102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3,IF('EPA non-CO2 Data'!E16881="CH4",'EPA non-CO2 Data'!H16881*About!$B$102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3,IF('EPA non-CO2 Data'!E16882="CH4",'EPA non-CO2 Data'!H16882*About!$B$102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3,IF('EPA non-CO2 Data'!E16883="CH4",'EPA non-CO2 Data'!H16883*About!$B$102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3,IF('EPA non-CO2 Data'!E16884="CH4",'EPA non-CO2 Data'!H16884*About!$B$102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3,IF('EPA non-CO2 Data'!E16885="CH4",'EPA non-CO2 Data'!H16885*About!$B$102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3,IF('EPA non-CO2 Data'!E16886="CH4",'EPA non-CO2 Data'!H16886*About!$B$102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3,IF('EPA non-CO2 Data'!E16887="CH4",'EPA non-CO2 Data'!H16887*About!$B$102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3,IF('EPA non-CO2 Data'!E16888="CH4",'EPA non-CO2 Data'!H16888*About!$B$102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3,IF('EPA non-CO2 Data'!E16889="CH4",'EPA non-CO2 Data'!H16889*About!$B$102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3,IF('EPA non-CO2 Data'!E16890="CH4",'EPA non-CO2 Data'!H16890*About!$B$102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3,IF('EPA non-CO2 Data'!E16891="CH4",'EPA non-CO2 Data'!H16891*About!$B$102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3,IF('EPA non-CO2 Data'!E16892="CH4",'EPA non-CO2 Data'!H16892*About!$B$102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3,IF('EPA non-CO2 Data'!E16893="CH4",'EPA non-CO2 Data'!H16893*About!$B$102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3,IF('EPA non-CO2 Data'!E16894="CH4",'EPA non-CO2 Data'!H16894*About!$B$102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3,IF('EPA non-CO2 Data'!E16895="CH4",'EPA non-CO2 Data'!H16895*About!$B$102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3,IF('EPA non-CO2 Data'!E16896="CH4",'EPA non-CO2 Data'!H16896*About!$B$102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3,IF('EPA non-CO2 Data'!E16897="CH4",'EPA non-CO2 Data'!H16897*About!$B$102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3,IF('EPA non-CO2 Data'!E16898="CH4",'EPA non-CO2 Data'!H16898*About!$B$102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3,IF('EPA non-CO2 Data'!E16899="CH4",'EPA non-CO2 Data'!H16899*About!$B$102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3,IF('EPA non-CO2 Data'!E16900="CH4",'EPA non-CO2 Data'!H16900*About!$B$102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3,IF('EPA non-CO2 Data'!E16901="CH4",'EPA non-CO2 Data'!H16901*About!$B$102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3,IF('EPA non-CO2 Data'!E16902="CH4",'EPA non-CO2 Data'!H16902*About!$B$102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3,IF('EPA non-CO2 Data'!E16903="CH4",'EPA non-CO2 Data'!H16903*About!$B$102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3,IF('EPA non-CO2 Data'!E16904="CH4",'EPA non-CO2 Data'!H16904*About!$B$102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3,IF('EPA non-CO2 Data'!E16905="CH4",'EPA non-CO2 Data'!H16905*About!$B$102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3,IF('EPA non-CO2 Data'!E16906="CH4",'EPA non-CO2 Data'!H16906*About!$B$102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3,IF('EPA non-CO2 Data'!E16907="CH4",'EPA non-CO2 Data'!H16907*About!$B$102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3,IF('EPA non-CO2 Data'!E16908="CH4",'EPA non-CO2 Data'!H16908*About!$B$102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3,IF('EPA non-CO2 Data'!E16909="CH4",'EPA non-CO2 Data'!H16909*About!$B$102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3,IF('EPA non-CO2 Data'!E16910="CH4",'EPA non-CO2 Data'!H16910*About!$B$102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3,IF('EPA non-CO2 Data'!E16911="CH4",'EPA non-CO2 Data'!H16911*About!$B$102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3,IF('EPA non-CO2 Data'!E16912="CH4",'EPA non-CO2 Data'!H16912*About!$B$102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3,IF('EPA non-CO2 Data'!E16913="CH4",'EPA non-CO2 Data'!H16913*About!$B$102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3,IF('EPA non-CO2 Data'!E16914="CH4",'EPA non-CO2 Data'!H16914*About!$B$102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3,IF('EPA non-CO2 Data'!E16915="CH4",'EPA non-CO2 Data'!H16915*About!$B$102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3,IF('EPA non-CO2 Data'!E16916="CH4",'EPA non-CO2 Data'!H16916*About!$B$102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3,IF('EPA non-CO2 Data'!E16917="CH4",'EPA non-CO2 Data'!H16917*About!$B$102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3,IF('EPA non-CO2 Data'!E16918="CH4",'EPA non-CO2 Data'!H16918*About!$B$102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3,IF('EPA non-CO2 Data'!E16919="CH4",'EPA non-CO2 Data'!H16919*About!$B$102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3,IF('EPA non-CO2 Data'!E16920="CH4",'EPA non-CO2 Data'!H16920*About!$B$102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3,IF('EPA non-CO2 Data'!E16921="CH4",'EPA non-CO2 Data'!H16921*About!$B$102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3,IF('EPA non-CO2 Data'!E16922="CH4",'EPA non-CO2 Data'!H16922*About!$B$102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3,IF('EPA non-CO2 Data'!E16923="CH4",'EPA non-CO2 Data'!H16923*About!$B$102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3,IF('EPA non-CO2 Data'!E16924="CH4",'EPA non-CO2 Data'!H16924*About!$B$102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3,IF('EPA non-CO2 Data'!E16925="CH4",'EPA non-CO2 Data'!H16925*About!$B$102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3,IF('EPA non-CO2 Data'!E16926="CH4",'EPA non-CO2 Data'!H16926*About!$B$102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3,IF('EPA non-CO2 Data'!E16927="CH4",'EPA non-CO2 Data'!H16927*About!$B$102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3,IF('EPA non-CO2 Data'!E16928="CH4",'EPA non-CO2 Data'!H16928*About!$B$102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3,IF('EPA non-CO2 Data'!E16929="CH4",'EPA non-CO2 Data'!H16929*About!$B$102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3,IF('EPA non-CO2 Data'!E16930="CH4",'EPA non-CO2 Data'!H16930*About!$B$102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3,IF('EPA non-CO2 Data'!E16931="CH4",'EPA non-CO2 Data'!H16931*About!$B$102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3,IF('EPA non-CO2 Data'!E16932="CH4",'EPA non-CO2 Data'!H16932*About!$B$102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3,IF('EPA non-CO2 Data'!E16933="CH4",'EPA non-CO2 Data'!H16933*About!$B$102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3,IF('EPA non-CO2 Data'!E16934="CH4",'EPA non-CO2 Data'!H16934*About!$B$102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3,IF('EPA non-CO2 Data'!E16935="CH4",'EPA non-CO2 Data'!H16935*About!$B$102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3,IF('EPA non-CO2 Data'!E16936="CH4",'EPA non-CO2 Data'!H16936*About!$B$102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3,IF('EPA non-CO2 Data'!E16937="CH4",'EPA non-CO2 Data'!H16937*About!$B$102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3,IF('EPA non-CO2 Data'!E16938="CH4",'EPA non-CO2 Data'!H16938*About!$B$102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3,IF('EPA non-CO2 Data'!E16939="CH4",'EPA non-CO2 Data'!H16939*About!$B$102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3,IF('EPA non-CO2 Data'!E16940="CH4",'EPA non-CO2 Data'!H16940*About!$B$102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3,IF('EPA non-CO2 Data'!E16941="CH4",'EPA non-CO2 Data'!H16941*About!$B$102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3,IF('EPA non-CO2 Data'!E16942="CH4",'EPA non-CO2 Data'!H16942*About!$B$102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3,IF('EPA non-CO2 Data'!E16943="CH4",'EPA non-CO2 Data'!H16943*About!$B$102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3,IF('EPA non-CO2 Data'!E16944="CH4",'EPA non-CO2 Data'!H16944*About!$B$102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3,IF('EPA non-CO2 Data'!E16945="CH4",'EPA non-CO2 Data'!H16945*About!$B$102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3,IF('EPA non-CO2 Data'!E16946="CH4",'EPA non-CO2 Data'!H16946*About!$B$102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3,IF('EPA non-CO2 Data'!E16947="CH4",'EPA non-CO2 Data'!H16947*About!$B$102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3,IF('EPA non-CO2 Data'!E16948="CH4",'EPA non-CO2 Data'!H16948*About!$B$102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3,IF('EPA non-CO2 Data'!E16949="CH4",'EPA non-CO2 Data'!H16949*About!$B$102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3,IF('EPA non-CO2 Data'!E16950="CH4",'EPA non-CO2 Data'!H16950*About!$B$102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3,IF('EPA non-CO2 Data'!E16951="CH4",'EPA non-CO2 Data'!H16951*About!$B$102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3,IF('EPA non-CO2 Data'!E16952="CH4",'EPA non-CO2 Data'!H16952*About!$B$102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3,IF('EPA non-CO2 Data'!E16953="CH4",'EPA non-CO2 Data'!H16953*About!$B$102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3,IF('EPA non-CO2 Data'!E16954="CH4",'EPA non-CO2 Data'!H16954*About!$B$102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3,IF('EPA non-CO2 Data'!E16955="CH4",'EPA non-CO2 Data'!H16955*About!$B$102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3,IF('EPA non-CO2 Data'!E16956="CH4",'EPA non-CO2 Data'!H16956*About!$B$102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3,IF('EPA non-CO2 Data'!E16957="CH4",'EPA non-CO2 Data'!H16957*About!$B$102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3,IF('EPA non-CO2 Data'!E16958="CH4",'EPA non-CO2 Data'!H16958*About!$B$102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3,IF('EPA non-CO2 Data'!E16959="CH4",'EPA non-CO2 Data'!H16959*About!$B$102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3,IF('EPA non-CO2 Data'!E16960="CH4",'EPA non-CO2 Data'!H16960*About!$B$102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3,IF('EPA non-CO2 Data'!E16961="CH4",'EPA non-CO2 Data'!H16961*About!$B$102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3,IF('EPA non-CO2 Data'!E16962="CH4",'EPA non-CO2 Data'!H16962*About!$B$102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3,IF('EPA non-CO2 Data'!E16963="CH4",'EPA non-CO2 Data'!H16963*About!$B$102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3,IF('EPA non-CO2 Data'!E16964="CH4",'EPA non-CO2 Data'!H16964*About!$B$102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3,IF('EPA non-CO2 Data'!E16965="CH4",'EPA non-CO2 Data'!H16965*About!$B$102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3,IF('EPA non-CO2 Data'!E16966="CH4",'EPA non-CO2 Data'!H16966*About!$B$102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3,IF('EPA non-CO2 Data'!E16967="CH4",'EPA non-CO2 Data'!H16967*About!$B$102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3,IF('EPA non-CO2 Data'!E16968="CH4",'EPA non-CO2 Data'!H16968*About!$B$102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3,IF('EPA non-CO2 Data'!E16969="CH4",'EPA non-CO2 Data'!H16969*About!$B$102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3,IF('EPA non-CO2 Data'!E16970="CH4",'EPA non-CO2 Data'!H16970*About!$B$102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3,IF('EPA non-CO2 Data'!E16971="CH4",'EPA non-CO2 Data'!H16971*About!$B$102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3,IF('EPA non-CO2 Data'!E16972="CH4",'EPA non-CO2 Data'!H16972*About!$B$102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3,IF('EPA non-CO2 Data'!E16973="CH4",'EPA non-CO2 Data'!H16973*About!$B$102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3,IF('EPA non-CO2 Data'!E16974="CH4",'EPA non-CO2 Data'!H16974*About!$B$102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3,IF('EPA non-CO2 Data'!E16975="CH4",'EPA non-CO2 Data'!H16975*About!$B$102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3,IF('EPA non-CO2 Data'!E16976="CH4",'EPA non-CO2 Data'!H16976*About!$B$102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3,IF('EPA non-CO2 Data'!E16977="CH4",'EPA non-CO2 Data'!H16977*About!$B$102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3,IF('EPA non-CO2 Data'!E16978="CH4",'EPA non-CO2 Data'!H16978*About!$B$102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3,IF('EPA non-CO2 Data'!E16979="CH4",'EPA non-CO2 Data'!H16979*About!$B$102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3,IF('EPA non-CO2 Data'!E16980="CH4",'EPA non-CO2 Data'!H16980*About!$B$102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3,IF('EPA non-CO2 Data'!E16981="CH4",'EPA non-CO2 Data'!H16981*About!$B$102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3,IF('EPA non-CO2 Data'!E16982="CH4",'EPA non-CO2 Data'!H16982*About!$B$102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3,IF('EPA non-CO2 Data'!E16983="CH4",'EPA non-CO2 Data'!H16983*About!$B$102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3,IF('EPA non-CO2 Data'!E16984="CH4",'EPA non-CO2 Data'!H16984*About!$B$102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3,IF('EPA non-CO2 Data'!E16985="CH4",'EPA non-CO2 Data'!H16985*About!$B$102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3,IF('EPA non-CO2 Data'!E16986="CH4",'EPA non-CO2 Data'!H16986*About!$B$102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3,IF('EPA non-CO2 Data'!E16987="CH4",'EPA non-CO2 Data'!H16987*About!$B$102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3,IF('EPA non-CO2 Data'!E16988="CH4",'EPA non-CO2 Data'!H16988*About!$B$102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3,IF('EPA non-CO2 Data'!E16989="CH4",'EPA non-CO2 Data'!H16989*About!$B$102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3,IF('EPA non-CO2 Data'!E16990="CH4",'EPA non-CO2 Data'!H16990*About!$B$102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3,IF('EPA non-CO2 Data'!E16991="CH4",'EPA non-CO2 Data'!H16991*About!$B$102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3,IF('EPA non-CO2 Data'!E16992="CH4",'EPA non-CO2 Data'!H16992*About!$B$102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3,IF('EPA non-CO2 Data'!E16993="CH4",'EPA non-CO2 Data'!H16993*About!$B$102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3,IF('EPA non-CO2 Data'!E16994="CH4",'EPA non-CO2 Data'!H16994*About!$B$102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3,IF('EPA non-CO2 Data'!E16995="CH4",'EPA non-CO2 Data'!H16995*About!$B$102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3,IF('EPA non-CO2 Data'!E16996="CH4",'EPA non-CO2 Data'!H16996*About!$B$102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3,IF('EPA non-CO2 Data'!E16997="CH4",'EPA non-CO2 Data'!H16997*About!$B$102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3,IF('EPA non-CO2 Data'!E16998="CH4",'EPA non-CO2 Data'!H16998*About!$B$102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3,IF('EPA non-CO2 Data'!E16999="CH4",'EPA non-CO2 Data'!H16999*About!$B$102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3,IF('EPA non-CO2 Data'!E17000="CH4",'EPA non-CO2 Data'!H17000*About!$B$102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3,IF('EPA non-CO2 Data'!E17001="CH4",'EPA non-CO2 Data'!H17001*About!$B$102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3,IF('EPA non-CO2 Data'!E17002="CH4",'EPA non-CO2 Data'!H17002*About!$B$102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3,IF('EPA non-CO2 Data'!E17003="CH4",'EPA non-CO2 Data'!H17003*About!$B$102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3,IF('EPA non-CO2 Data'!E17004="CH4",'EPA non-CO2 Data'!H17004*About!$B$102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3,IF('EPA non-CO2 Data'!E17005="CH4",'EPA non-CO2 Data'!H17005*About!$B$102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3,IF('EPA non-CO2 Data'!E17006="CH4",'EPA non-CO2 Data'!H17006*About!$B$102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3,IF('EPA non-CO2 Data'!E17007="CH4",'EPA non-CO2 Data'!H17007*About!$B$102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3,IF('EPA non-CO2 Data'!E17008="CH4",'EPA non-CO2 Data'!H17008*About!$B$102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3,IF('EPA non-CO2 Data'!E17009="CH4",'EPA non-CO2 Data'!H17009*About!$B$102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3,IF('EPA non-CO2 Data'!E17010="CH4",'EPA non-CO2 Data'!H17010*About!$B$102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3,IF('EPA non-CO2 Data'!E17011="CH4",'EPA non-CO2 Data'!H17011*About!$B$102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3,IF('EPA non-CO2 Data'!E17012="CH4",'EPA non-CO2 Data'!H17012*About!$B$102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3,IF('EPA non-CO2 Data'!E17013="CH4",'EPA non-CO2 Data'!H17013*About!$B$102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3,IF('EPA non-CO2 Data'!E17014="CH4",'EPA non-CO2 Data'!H17014*About!$B$102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3,IF('EPA non-CO2 Data'!E17015="CH4",'EPA non-CO2 Data'!H17015*About!$B$102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3,IF('EPA non-CO2 Data'!E17016="CH4",'EPA non-CO2 Data'!H17016*About!$B$102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3,IF('EPA non-CO2 Data'!E17017="CH4",'EPA non-CO2 Data'!H17017*About!$B$102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3,IF('EPA non-CO2 Data'!E17018="CH4",'EPA non-CO2 Data'!H17018*About!$B$102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3,IF('EPA non-CO2 Data'!E17019="CH4",'EPA non-CO2 Data'!H17019*About!$B$102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3,IF('EPA non-CO2 Data'!E17020="CH4",'EPA non-CO2 Data'!H17020*About!$B$102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3,IF('EPA non-CO2 Data'!E17021="CH4",'EPA non-CO2 Data'!H17021*About!$B$102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3,IF('EPA non-CO2 Data'!E17022="CH4",'EPA non-CO2 Data'!H17022*About!$B$102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3,IF('EPA non-CO2 Data'!E17023="CH4",'EPA non-CO2 Data'!H17023*About!$B$102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3,IF('EPA non-CO2 Data'!E17024="CH4",'EPA non-CO2 Data'!H17024*About!$B$102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3,IF('EPA non-CO2 Data'!E17025="CH4",'EPA non-CO2 Data'!H17025*About!$B$102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3,IF('EPA non-CO2 Data'!E17026="CH4",'EPA non-CO2 Data'!H17026*About!$B$102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3,IF('EPA non-CO2 Data'!E17027="CH4",'EPA non-CO2 Data'!H17027*About!$B$102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3,IF('EPA non-CO2 Data'!E17028="CH4",'EPA non-CO2 Data'!H17028*About!$B$102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3,IF('EPA non-CO2 Data'!E17029="CH4",'EPA non-CO2 Data'!H17029*About!$B$102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3,IF('EPA non-CO2 Data'!E17030="CH4",'EPA non-CO2 Data'!H17030*About!$B$102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3,IF('EPA non-CO2 Data'!E17031="CH4",'EPA non-CO2 Data'!H17031*About!$B$102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3,IF('EPA non-CO2 Data'!E17032="CH4",'EPA non-CO2 Data'!H17032*About!$B$102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3,IF('EPA non-CO2 Data'!E17033="CH4",'EPA non-CO2 Data'!H17033*About!$B$102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3,IF('EPA non-CO2 Data'!E17034="CH4",'EPA non-CO2 Data'!H17034*About!$B$102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3,IF('EPA non-CO2 Data'!E17035="CH4",'EPA non-CO2 Data'!H17035*About!$B$102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3,IF('EPA non-CO2 Data'!E17036="CH4",'EPA non-CO2 Data'!H17036*About!$B$102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3,IF('EPA non-CO2 Data'!E17037="CH4",'EPA non-CO2 Data'!H17037*About!$B$102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3,IF('EPA non-CO2 Data'!E17038="CH4",'EPA non-CO2 Data'!H17038*About!$B$102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3,IF('EPA non-CO2 Data'!E17039="CH4",'EPA non-CO2 Data'!H17039*About!$B$102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3,IF('EPA non-CO2 Data'!E17040="CH4",'EPA non-CO2 Data'!H17040*About!$B$102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3,IF('EPA non-CO2 Data'!E17041="CH4",'EPA non-CO2 Data'!H17041*About!$B$102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3,IF('EPA non-CO2 Data'!E17042="CH4",'EPA non-CO2 Data'!H17042*About!$B$102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3,IF('EPA non-CO2 Data'!E17043="CH4",'EPA non-CO2 Data'!H17043*About!$B$102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3,IF('EPA non-CO2 Data'!E17044="CH4",'EPA non-CO2 Data'!H17044*About!$B$102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3,IF('EPA non-CO2 Data'!E17045="CH4",'EPA non-CO2 Data'!H17045*About!$B$102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3,IF('EPA non-CO2 Data'!E17046="CH4",'EPA non-CO2 Data'!H17046*About!$B$102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3,IF('EPA non-CO2 Data'!E17047="CH4",'EPA non-CO2 Data'!H17047*About!$B$102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3,IF('EPA non-CO2 Data'!E17048="CH4",'EPA non-CO2 Data'!H17048*About!$B$102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3,IF('EPA non-CO2 Data'!E17049="CH4",'EPA non-CO2 Data'!H17049*About!$B$102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3,IF('EPA non-CO2 Data'!E17050="CH4",'EPA non-CO2 Data'!H17050*About!$B$102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3,IF('EPA non-CO2 Data'!E17051="CH4",'EPA non-CO2 Data'!H17051*About!$B$102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3,IF('EPA non-CO2 Data'!E17052="CH4",'EPA non-CO2 Data'!H17052*About!$B$102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3,IF('EPA non-CO2 Data'!E17053="CH4",'EPA non-CO2 Data'!H17053*About!$B$102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3,IF('EPA non-CO2 Data'!E17054="CH4",'EPA non-CO2 Data'!H17054*About!$B$102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3,IF('EPA non-CO2 Data'!E17055="CH4",'EPA non-CO2 Data'!H17055*About!$B$102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3,IF('EPA non-CO2 Data'!E17056="CH4",'EPA non-CO2 Data'!H17056*About!$B$102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3,IF('EPA non-CO2 Data'!E17057="CH4",'EPA non-CO2 Data'!H17057*About!$B$102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3,IF('EPA non-CO2 Data'!E17058="CH4",'EPA non-CO2 Data'!H17058*About!$B$102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3,IF('EPA non-CO2 Data'!E17059="CH4",'EPA non-CO2 Data'!H17059*About!$B$102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3,IF('EPA non-CO2 Data'!E17060="CH4",'EPA non-CO2 Data'!H17060*About!$B$102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3,IF('EPA non-CO2 Data'!E17061="CH4",'EPA non-CO2 Data'!H17061*About!$B$102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3,IF('EPA non-CO2 Data'!E17062="CH4",'EPA non-CO2 Data'!H17062*About!$B$102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3,IF('EPA non-CO2 Data'!E17063="CH4",'EPA non-CO2 Data'!H17063*About!$B$102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3,IF('EPA non-CO2 Data'!E17064="CH4",'EPA non-CO2 Data'!H17064*About!$B$102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3,IF('EPA non-CO2 Data'!E17065="CH4",'EPA non-CO2 Data'!H17065*About!$B$102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3,IF('EPA non-CO2 Data'!E17066="CH4",'EPA non-CO2 Data'!H17066*About!$B$102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3,IF('EPA non-CO2 Data'!E17067="CH4",'EPA non-CO2 Data'!H17067*About!$B$102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3,IF('EPA non-CO2 Data'!E17068="CH4",'EPA non-CO2 Data'!H17068*About!$B$102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3,IF('EPA non-CO2 Data'!E17069="CH4",'EPA non-CO2 Data'!H17069*About!$B$102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3,IF('EPA non-CO2 Data'!E17070="CH4",'EPA non-CO2 Data'!H17070*About!$B$102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3,IF('EPA non-CO2 Data'!E17071="CH4",'EPA non-CO2 Data'!H17071*About!$B$102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3,IF('EPA non-CO2 Data'!E17072="CH4",'EPA non-CO2 Data'!H17072*About!$B$102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3,IF('EPA non-CO2 Data'!E17073="CH4",'EPA non-CO2 Data'!H17073*About!$B$102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3,IF('EPA non-CO2 Data'!E17074="CH4",'EPA non-CO2 Data'!H17074*About!$B$102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3,IF('EPA non-CO2 Data'!E17075="CH4",'EPA non-CO2 Data'!H17075*About!$B$102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3,IF('EPA non-CO2 Data'!E17076="CH4",'EPA non-CO2 Data'!H17076*About!$B$102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3,IF('EPA non-CO2 Data'!E17077="CH4",'EPA non-CO2 Data'!H17077*About!$B$102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3,IF('EPA non-CO2 Data'!E17078="CH4",'EPA non-CO2 Data'!H17078*About!$B$102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3,IF('EPA non-CO2 Data'!E17079="CH4",'EPA non-CO2 Data'!H17079*About!$B$102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3,IF('EPA non-CO2 Data'!E17080="CH4",'EPA non-CO2 Data'!H17080*About!$B$102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3,IF('EPA non-CO2 Data'!E17081="CH4",'EPA non-CO2 Data'!H17081*About!$B$102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3,IF('EPA non-CO2 Data'!E17082="CH4",'EPA non-CO2 Data'!H17082*About!$B$102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3,IF('EPA non-CO2 Data'!E17083="CH4",'EPA non-CO2 Data'!H17083*About!$B$102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3,IF('EPA non-CO2 Data'!E17084="CH4",'EPA non-CO2 Data'!H17084*About!$B$102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3,IF('EPA non-CO2 Data'!E17085="CH4",'EPA non-CO2 Data'!H17085*About!$B$102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3,IF('EPA non-CO2 Data'!E17086="CH4",'EPA non-CO2 Data'!H17086*About!$B$102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3,IF('EPA non-CO2 Data'!E17087="CH4",'EPA non-CO2 Data'!H17087*About!$B$102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3,IF('EPA non-CO2 Data'!E17088="CH4",'EPA non-CO2 Data'!H17088*About!$B$102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3,IF('EPA non-CO2 Data'!E17089="CH4",'EPA non-CO2 Data'!H17089*About!$B$102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3,IF('EPA non-CO2 Data'!E17090="CH4",'EPA non-CO2 Data'!H17090*About!$B$102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3,IF('EPA non-CO2 Data'!E17091="CH4",'EPA non-CO2 Data'!H17091*About!$B$102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3,IF('EPA non-CO2 Data'!E17092="CH4",'EPA non-CO2 Data'!H17092*About!$B$102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3,IF('EPA non-CO2 Data'!E17093="CH4",'EPA non-CO2 Data'!H17093*About!$B$102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3,IF('EPA non-CO2 Data'!E17094="CH4",'EPA non-CO2 Data'!H17094*About!$B$102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3,IF('EPA non-CO2 Data'!E17095="CH4",'EPA non-CO2 Data'!H17095*About!$B$102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3,IF('EPA non-CO2 Data'!E17096="CH4",'EPA non-CO2 Data'!H17096*About!$B$102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3,IF('EPA non-CO2 Data'!E17097="CH4",'EPA non-CO2 Data'!H17097*About!$B$102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3,IF('EPA non-CO2 Data'!E17098="CH4",'EPA non-CO2 Data'!H17098*About!$B$102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3,IF('EPA non-CO2 Data'!E17099="CH4",'EPA non-CO2 Data'!H17099*About!$B$102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3,IF('EPA non-CO2 Data'!E17100="CH4",'EPA non-CO2 Data'!H17100*About!$B$102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3,IF('EPA non-CO2 Data'!E17101="CH4",'EPA non-CO2 Data'!H17101*About!$B$102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3,IF('EPA non-CO2 Data'!E17102="CH4",'EPA non-CO2 Data'!H17102*About!$B$102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3,IF('EPA non-CO2 Data'!E17103="CH4",'EPA non-CO2 Data'!H17103*About!$B$102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3,IF('EPA non-CO2 Data'!E17104="CH4",'EPA non-CO2 Data'!H17104*About!$B$102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3,IF('EPA non-CO2 Data'!E17105="CH4",'EPA non-CO2 Data'!H17105*About!$B$102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3,IF('EPA non-CO2 Data'!E17106="CH4",'EPA non-CO2 Data'!H17106*About!$B$102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3,IF('EPA non-CO2 Data'!E17107="CH4",'EPA non-CO2 Data'!H17107*About!$B$102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3,IF('EPA non-CO2 Data'!E17108="CH4",'EPA non-CO2 Data'!H17108*About!$B$102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3,IF('EPA non-CO2 Data'!E17109="CH4",'EPA non-CO2 Data'!H17109*About!$B$102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3,IF('EPA non-CO2 Data'!E17110="CH4",'EPA non-CO2 Data'!H17110*About!$B$102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3,IF('EPA non-CO2 Data'!E17111="CH4",'EPA non-CO2 Data'!H17111*About!$B$102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3,IF('EPA non-CO2 Data'!E17112="CH4",'EPA non-CO2 Data'!H17112*About!$B$102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3,IF('EPA non-CO2 Data'!E17113="CH4",'EPA non-CO2 Data'!H17113*About!$B$102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3,IF('EPA non-CO2 Data'!E17114="CH4",'EPA non-CO2 Data'!H17114*About!$B$102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3,IF('EPA non-CO2 Data'!E17115="CH4",'EPA non-CO2 Data'!H17115*About!$B$102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3,IF('EPA non-CO2 Data'!E17116="CH4",'EPA non-CO2 Data'!H17116*About!$B$102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3,IF('EPA non-CO2 Data'!E17117="CH4",'EPA non-CO2 Data'!H17117*About!$B$102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3,IF('EPA non-CO2 Data'!E17118="CH4",'EPA non-CO2 Data'!H17118*About!$B$102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3,IF('EPA non-CO2 Data'!E17119="CH4",'EPA non-CO2 Data'!H17119*About!$B$102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3,IF('EPA non-CO2 Data'!E17120="CH4",'EPA non-CO2 Data'!H17120*About!$B$102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3,IF('EPA non-CO2 Data'!E17121="CH4",'EPA non-CO2 Data'!H17121*About!$B$102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3,IF('EPA non-CO2 Data'!E17122="CH4",'EPA non-CO2 Data'!H17122*About!$B$102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3,IF('EPA non-CO2 Data'!E17123="CH4",'EPA non-CO2 Data'!H17123*About!$B$102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3,IF('EPA non-CO2 Data'!E17124="CH4",'EPA non-CO2 Data'!H17124*About!$B$102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3,IF('EPA non-CO2 Data'!E17125="CH4",'EPA non-CO2 Data'!H17125*About!$B$102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3,IF('EPA non-CO2 Data'!E17126="CH4",'EPA non-CO2 Data'!H17126*About!$B$102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3,IF('EPA non-CO2 Data'!E17127="CH4",'EPA non-CO2 Data'!H17127*About!$B$102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3,IF('EPA non-CO2 Data'!E17128="CH4",'EPA non-CO2 Data'!H17128*About!$B$102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3,IF('EPA non-CO2 Data'!E17129="CH4",'EPA non-CO2 Data'!H17129*About!$B$102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3,IF('EPA non-CO2 Data'!E17130="CH4",'EPA non-CO2 Data'!H17130*About!$B$102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3,IF('EPA non-CO2 Data'!E17131="CH4",'EPA non-CO2 Data'!H17131*About!$B$102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3,IF('EPA non-CO2 Data'!E17132="CH4",'EPA non-CO2 Data'!H17132*About!$B$102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3,IF('EPA non-CO2 Data'!E17133="CH4",'EPA non-CO2 Data'!H17133*About!$B$102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3,IF('EPA non-CO2 Data'!E17134="CH4",'EPA non-CO2 Data'!H17134*About!$B$102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3,IF('EPA non-CO2 Data'!E17135="CH4",'EPA non-CO2 Data'!H17135*About!$B$102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3,IF('EPA non-CO2 Data'!E17136="CH4",'EPA non-CO2 Data'!H17136*About!$B$102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3,IF('EPA non-CO2 Data'!E17137="CH4",'EPA non-CO2 Data'!H17137*About!$B$102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3,IF('EPA non-CO2 Data'!E17138="CH4",'EPA non-CO2 Data'!H17138*About!$B$102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3,IF('EPA non-CO2 Data'!E17139="CH4",'EPA non-CO2 Data'!H17139*About!$B$102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3,IF('EPA non-CO2 Data'!E17140="CH4",'EPA non-CO2 Data'!H17140*About!$B$102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3,IF('EPA non-CO2 Data'!E17141="CH4",'EPA non-CO2 Data'!H17141*About!$B$102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3,IF('EPA non-CO2 Data'!E17142="CH4",'EPA non-CO2 Data'!H17142*About!$B$102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3,IF('EPA non-CO2 Data'!E17143="CH4",'EPA non-CO2 Data'!H17143*About!$B$102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3,IF('EPA non-CO2 Data'!E17144="CH4",'EPA non-CO2 Data'!H17144*About!$B$102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3,IF('EPA non-CO2 Data'!E17145="CH4",'EPA non-CO2 Data'!H17145*About!$B$102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3,IF('EPA non-CO2 Data'!E17146="CH4",'EPA non-CO2 Data'!H17146*About!$B$102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3,IF('EPA non-CO2 Data'!E17147="CH4",'EPA non-CO2 Data'!H17147*About!$B$102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3,IF('EPA non-CO2 Data'!E17148="CH4",'EPA non-CO2 Data'!H17148*About!$B$102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3,IF('EPA non-CO2 Data'!E17149="CH4",'EPA non-CO2 Data'!H17149*About!$B$102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3,IF('EPA non-CO2 Data'!E17150="CH4",'EPA non-CO2 Data'!H17150*About!$B$102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3,IF('EPA non-CO2 Data'!E17151="CH4",'EPA non-CO2 Data'!H17151*About!$B$102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3,IF('EPA non-CO2 Data'!E17152="CH4",'EPA non-CO2 Data'!H17152*About!$B$102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3,IF('EPA non-CO2 Data'!E17153="CH4",'EPA non-CO2 Data'!H17153*About!$B$102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3,IF('EPA non-CO2 Data'!E17154="CH4",'EPA non-CO2 Data'!H17154*About!$B$102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3,IF('EPA non-CO2 Data'!E17155="CH4",'EPA non-CO2 Data'!H17155*About!$B$102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3,IF('EPA non-CO2 Data'!E17156="CH4",'EPA non-CO2 Data'!H17156*About!$B$102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3,IF('EPA non-CO2 Data'!E17157="CH4",'EPA non-CO2 Data'!H17157*About!$B$102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3,IF('EPA non-CO2 Data'!E17158="CH4",'EPA non-CO2 Data'!H17158*About!$B$102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3,IF('EPA non-CO2 Data'!E17159="CH4",'EPA non-CO2 Data'!H17159*About!$B$102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3,IF('EPA non-CO2 Data'!E17160="CH4",'EPA non-CO2 Data'!H17160*About!$B$102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3,IF('EPA non-CO2 Data'!E17161="CH4",'EPA non-CO2 Data'!H17161*About!$B$102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3,IF('EPA non-CO2 Data'!E17162="CH4",'EPA non-CO2 Data'!H17162*About!$B$102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3,IF('EPA non-CO2 Data'!E17163="CH4",'EPA non-CO2 Data'!H17163*About!$B$102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3,IF('EPA non-CO2 Data'!E17164="CH4",'EPA non-CO2 Data'!H17164*About!$B$102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3,IF('EPA non-CO2 Data'!E17165="CH4",'EPA non-CO2 Data'!H17165*About!$B$102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3,IF('EPA non-CO2 Data'!E17166="CH4",'EPA non-CO2 Data'!H17166*About!$B$102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3,IF('EPA non-CO2 Data'!E17167="CH4",'EPA non-CO2 Data'!H17167*About!$B$102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3,IF('EPA non-CO2 Data'!E17168="CH4",'EPA non-CO2 Data'!H17168*About!$B$102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3,IF('EPA non-CO2 Data'!E17169="CH4",'EPA non-CO2 Data'!H17169*About!$B$102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3,IF('EPA non-CO2 Data'!E17170="CH4",'EPA non-CO2 Data'!H17170*About!$B$102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3,IF('EPA non-CO2 Data'!E17171="CH4",'EPA non-CO2 Data'!H17171*About!$B$102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3,IF('EPA non-CO2 Data'!E17172="CH4",'EPA non-CO2 Data'!H17172*About!$B$102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3,IF('EPA non-CO2 Data'!E17173="CH4",'EPA non-CO2 Data'!H17173*About!$B$102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3,IF('EPA non-CO2 Data'!E17174="CH4",'EPA non-CO2 Data'!H17174*About!$B$102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3,IF('EPA non-CO2 Data'!E17175="CH4",'EPA non-CO2 Data'!H17175*About!$B$102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3,IF('EPA non-CO2 Data'!E17176="CH4",'EPA non-CO2 Data'!H17176*About!$B$102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3,IF('EPA non-CO2 Data'!E17177="CH4",'EPA non-CO2 Data'!H17177*About!$B$102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3,IF('EPA non-CO2 Data'!E17178="CH4",'EPA non-CO2 Data'!H17178*About!$B$102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3,IF('EPA non-CO2 Data'!E17179="CH4",'EPA non-CO2 Data'!H17179*About!$B$102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3,IF('EPA non-CO2 Data'!E17180="CH4",'EPA non-CO2 Data'!H17180*About!$B$102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3,IF('EPA non-CO2 Data'!E17181="CH4",'EPA non-CO2 Data'!H17181*About!$B$102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3,IF('EPA non-CO2 Data'!E17182="CH4",'EPA non-CO2 Data'!H17182*About!$B$102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3,IF('EPA non-CO2 Data'!E17183="CH4",'EPA non-CO2 Data'!H17183*About!$B$102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3,IF('EPA non-CO2 Data'!E17184="CH4",'EPA non-CO2 Data'!H17184*About!$B$102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3,IF('EPA non-CO2 Data'!E17185="CH4",'EPA non-CO2 Data'!H17185*About!$B$102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3,IF('EPA non-CO2 Data'!E17186="CH4",'EPA non-CO2 Data'!H17186*About!$B$102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3,IF('EPA non-CO2 Data'!E17187="CH4",'EPA non-CO2 Data'!H17187*About!$B$102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3,IF('EPA non-CO2 Data'!E17188="CH4",'EPA non-CO2 Data'!H17188*About!$B$102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3,IF('EPA non-CO2 Data'!E17189="CH4",'EPA non-CO2 Data'!H17189*About!$B$102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3,IF('EPA non-CO2 Data'!E17190="CH4",'EPA non-CO2 Data'!H17190*About!$B$102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3,IF('EPA non-CO2 Data'!E17191="CH4",'EPA non-CO2 Data'!H17191*About!$B$102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3,IF('EPA non-CO2 Data'!E17192="CH4",'EPA non-CO2 Data'!H17192*About!$B$102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3,IF('EPA non-CO2 Data'!E17193="CH4",'EPA non-CO2 Data'!H17193*About!$B$102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3,IF('EPA non-CO2 Data'!E17194="CH4",'EPA non-CO2 Data'!H17194*About!$B$102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3,IF('EPA non-CO2 Data'!E17195="CH4",'EPA non-CO2 Data'!H17195*About!$B$102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3,IF('EPA non-CO2 Data'!E17196="CH4",'EPA non-CO2 Data'!H17196*About!$B$102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3,IF('EPA non-CO2 Data'!E17197="CH4",'EPA non-CO2 Data'!H17197*About!$B$102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3,IF('EPA non-CO2 Data'!E17198="CH4",'EPA non-CO2 Data'!H17198*About!$B$102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3,IF('EPA non-CO2 Data'!E17199="CH4",'EPA non-CO2 Data'!H17199*About!$B$102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3,IF('EPA non-CO2 Data'!E17200="CH4",'EPA non-CO2 Data'!H17200*About!$B$102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3,IF('EPA non-CO2 Data'!E17201="CH4",'EPA non-CO2 Data'!H17201*About!$B$102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3,IF('EPA non-CO2 Data'!E17202="CH4",'EPA non-CO2 Data'!H17202*About!$B$102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3,IF('EPA non-CO2 Data'!E17203="CH4",'EPA non-CO2 Data'!H17203*About!$B$102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3,IF('EPA non-CO2 Data'!E17204="CH4",'EPA non-CO2 Data'!H17204*About!$B$102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3,IF('EPA non-CO2 Data'!E17205="CH4",'EPA non-CO2 Data'!H17205*About!$B$102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3,IF('EPA non-CO2 Data'!E17206="CH4",'EPA non-CO2 Data'!H17206*About!$B$102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3,IF('EPA non-CO2 Data'!E17207="CH4",'EPA non-CO2 Data'!H17207*About!$B$102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3,IF('EPA non-CO2 Data'!E17208="CH4",'EPA non-CO2 Data'!H17208*About!$B$102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3,IF('EPA non-CO2 Data'!E17209="CH4",'EPA non-CO2 Data'!H17209*About!$B$102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3,IF('EPA non-CO2 Data'!E17210="CH4",'EPA non-CO2 Data'!H17210*About!$B$102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3,IF('EPA non-CO2 Data'!E17211="CH4",'EPA non-CO2 Data'!H17211*About!$B$102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3,IF('EPA non-CO2 Data'!E17212="CH4",'EPA non-CO2 Data'!H17212*About!$B$102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3,IF('EPA non-CO2 Data'!E17213="CH4",'EPA non-CO2 Data'!H17213*About!$B$102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3,IF('EPA non-CO2 Data'!E17214="CH4",'EPA non-CO2 Data'!H17214*About!$B$102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3,IF('EPA non-CO2 Data'!E17215="CH4",'EPA non-CO2 Data'!H17215*About!$B$102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3,IF('EPA non-CO2 Data'!E17216="CH4",'EPA non-CO2 Data'!H17216*About!$B$102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3,IF('EPA non-CO2 Data'!E17217="CH4",'EPA non-CO2 Data'!H17217*About!$B$102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3,IF('EPA non-CO2 Data'!E17218="CH4",'EPA non-CO2 Data'!H17218*About!$B$102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3,IF('EPA non-CO2 Data'!E17219="CH4",'EPA non-CO2 Data'!H17219*About!$B$102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3,IF('EPA non-CO2 Data'!E17220="CH4",'EPA non-CO2 Data'!H17220*About!$B$102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3,IF('EPA non-CO2 Data'!E17221="CH4",'EPA non-CO2 Data'!H17221*About!$B$102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3,IF('EPA non-CO2 Data'!E17222="CH4",'EPA non-CO2 Data'!H17222*About!$B$102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3,IF('EPA non-CO2 Data'!E17223="CH4",'EPA non-CO2 Data'!H17223*About!$B$102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3,IF('EPA non-CO2 Data'!E17224="CH4",'EPA non-CO2 Data'!H17224*About!$B$102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3,IF('EPA non-CO2 Data'!E17225="CH4",'EPA non-CO2 Data'!H17225*About!$B$102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3,IF('EPA non-CO2 Data'!E17226="CH4",'EPA non-CO2 Data'!H17226*About!$B$102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3,IF('EPA non-CO2 Data'!E17227="CH4",'EPA non-CO2 Data'!H17227*About!$B$102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3,IF('EPA non-CO2 Data'!E17228="CH4",'EPA non-CO2 Data'!H17228*About!$B$102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3,IF('EPA non-CO2 Data'!E17229="CH4",'EPA non-CO2 Data'!H17229*About!$B$102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3,IF('EPA non-CO2 Data'!E17230="CH4",'EPA non-CO2 Data'!H17230*About!$B$102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3,IF('EPA non-CO2 Data'!E17231="CH4",'EPA non-CO2 Data'!H17231*About!$B$102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3,IF('EPA non-CO2 Data'!E17232="CH4",'EPA non-CO2 Data'!H17232*About!$B$102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3,IF('EPA non-CO2 Data'!E17233="CH4",'EPA non-CO2 Data'!H17233*About!$B$102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3,IF('EPA non-CO2 Data'!E17234="CH4",'EPA non-CO2 Data'!H17234*About!$B$102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3,IF('EPA non-CO2 Data'!E17235="CH4",'EPA non-CO2 Data'!H17235*About!$B$102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3,IF('EPA non-CO2 Data'!E17236="CH4",'EPA non-CO2 Data'!H17236*About!$B$102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3,IF('EPA non-CO2 Data'!E17237="CH4",'EPA non-CO2 Data'!H17237*About!$B$102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3,IF('EPA non-CO2 Data'!E17238="CH4",'EPA non-CO2 Data'!H17238*About!$B$102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3,IF('EPA non-CO2 Data'!E17239="CH4",'EPA non-CO2 Data'!H17239*About!$B$102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3,IF('EPA non-CO2 Data'!E17240="CH4",'EPA non-CO2 Data'!H17240*About!$B$102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3,IF('EPA non-CO2 Data'!E17241="CH4",'EPA non-CO2 Data'!H17241*About!$B$102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3,IF('EPA non-CO2 Data'!E17242="CH4",'EPA non-CO2 Data'!H17242*About!$B$102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3,IF('EPA non-CO2 Data'!E17243="CH4",'EPA non-CO2 Data'!H17243*About!$B$102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3,IF('EPA non-CO2 Data'!E17244="CH4",'EPA non-CO2 Data'!H17244*About!$B$102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3,IF('EPA non-CO2 Data'!E17245="CH4",'EPA non-CO2 Data'!H17245*About!$B$102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3,IF('EPA non-CO2 Data'!E17246="CH4",'EPA non-CO2 Data'!H17246*About!$B$102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3,IF('EPA non-CO2 Data'!E17247="CH4",'EPA non-CO2 Data'!H17247*About!$B$102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3,IF('EPA non-CO2 Data'!E17248="CH4",'EPA non-CO2 Data'!H17248*About!$B$102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3,IF('EPA non-CO2 Data'!E17249="CH4",'EPA non-CO2 Data'!H17249*About!$B$102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3,IF('EPA non-CO2 Data'!E17250="CH4",'EPA non-CO2 Data'!H17250*About!$B$102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3,IF('EPA non-CO2 Data'!E17251="CH4",'EPA non-CO2 Data'!H17251*About!$B$102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3,IF('EPA non-CO2 Data'!E17252="CH4",'EPA non-CO2 Data'!H17252*About!$B$102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3,IF('EPA non-CO2 Data'!E17253="CH4",'EPA non-CO2 Data'!H17253*About!$B$102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3,IF('EPA non-CO2 Data'!E17254="CH4",'EPA non-CO2 Data'!H17254*About!$B$102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3,IF('EPA non-CO2 Data'!E17255="CH4",'EPA non-CO2 Data'!H17255*About!$B$102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3,IF('EPA non-CO2 Data'!E17256="CH4",'EPA non-CO2 Data'!H17256*About!$B$102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3,IF('EPA non-CO2 Data'!E17257="CH4",'EPA non-CO2 Data'!H17257*About!$B$102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3,IF('EPA non-CO2 Data'!E17258="CH4",'EPA non-CO2 Data'!H17258*About!$B$102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3,IF('EPA non-CO2 Data'!E17259="CH4",'EPA non-CO2 Data'!H17259*About!$B$102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3,IF('EPA non-CO2 Data'!E17260="CH4",'EPA non-CO2 Data'!H17260*About!$B$102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3,IF('EPA non-CO2 Data'!E17261="CH4",'EPA non-CO2 Data'!H17261*About!$B$102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3,IF('EPA non-CO2 Data'!E17262="CH4",'EPA non-CO2 Data'!H17262*About!$B$102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3,IF('EPA non-CO2 Data'!E17263="CH4",'EPA non-CO2 Data'!H17263*About!$B$102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3,IF('EPA non-CO2 Data'!E17264="CH4",'EPA non-CO2 Data'!H17264*About!$B$102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3,IF('EPA non-CO2 Data'!E17265="CH4",'EPA non-CO2 Data'!H17265*About!$B$102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3,IF('EPA non-CO2 Data'!E17266="CH4",'EPA non-CO2 Data'!H17266*About!$B$102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3,IF('EPA non-CO2 Data'!E17267="CH4",'EPA non-CO2 Data'!H17267*About!$B$102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3,IF('EPA non-CO2 Data'!E17268="CH4",'EPA non-CO2 Data'!H17268*About!$B$102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3,IF('EPA non-CO2 Data'!E17269="CH4",'EPA non-CO2 Data'!H17269*About!$B$102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3,IF('EPA non-CO2 Data'!E17270="CH4",'EPA non-CO2 Data'!H17270*About!$B$102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3,IF('EPA non-CO2 Data'!E17271="CH4",'EPA non-CO2 Data'!H17271*About!$B$102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3,IF('EPA non-CO2 Data'!E17272="CH4",'EPA non-CO2 Data'!H17272*About!$B$102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3,IF('EPA non-CO2 Data'!E17273="CH4",'EPA non-CO2 Data'!H17273*About!$B$102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3,IF('EPA non-CO2 Data'!E17274="CH4",'EPA non-CO2 Data'!H17274*About!$B$102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3,IF('EPA non-CO2 Data'!E17275="CH4",'EPA non-CO2 Data'!H17275*About!$B$102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3,IF('EPA non-CO2 Data'!E17276="CH4",'EPA non-CO2 Data'!H17276*About!$B$102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3,IF('EPA non-CO2 Data'!E17277="CH4",'EPA non-CO2 Data'!H17277*About!$B$102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3,IF('EPA non-CO2 Data'!E17278="CH4",'EPA non-CO2 Data'!H17278*About!$B$102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3,IF('EPA non-CO2 Data'!E17279="CH4",'EPA non-CO2 Data'!H17279*About!$B$102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3,IF('EPA non-CO2 Data'!E17280="CH4",'EPA non-CO2 Data'!H17280*About!$B$102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3,IF('EPA non-CO2 Data'!E17281="CH4",'EPA non-CO2 Data'!H17281*About!$B$102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3,IF('EPA non-CO2 Data'!E17282="CH4",'EPA non-CO2 Data'!H17282*About!$B$102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3,IF('EPA non-CO2 Data'!E17283="CH4",'EPA non-CO2 Data'!H17283*About!$B$102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3,IF('EPA non-CO2 Data'!E17284="CH4",'EPA non-CO2 Data'!H17284*About!$B$102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3,IF('EPA non-CO2 Data'!E17285="CH4",'EPA non-CO2 Data'!H17285*About!$B$102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3,IF('EPA non-CO2 Data'!E17286="CH4",'EPA non-CO2 Data'!H17286*About!$B$102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3,IF('EPA non-CO2 Data'!E17287="CH4",'EPA non-CO2 Data'!H17287*About!$B$102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3,IF('EPA non-CO2 Data'!E17288="CH4",'EPA non-CO2 Data'!H17288*About!$B$102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3,IF('EPA non-CO2 Data'!E17289="CH4",'EPA non-CO2 Data'!H17289*About!$B$102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3,IF('EPA non-CO2 Data'!E17290="CH4",'EPA non-CO2 Data'!H17290*About!$B$102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3,IF('EPA non-CO2 Data'!E17291="CH4",'EPA non-CO2 Data'!H17291*About!$B$102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3,IF('EPA non-CO2 Data'!E17292="CH4",'EPA non-CO2 Data'!H17292*About!$B$102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3,IF('EPA non-CO2 Data'!E17293="CH4",'EPA non-CO2 Data'!H17293*About!$B$102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3,IF('EPA non-CO2 Data'!E17294="CH4",'EPA non-CO2 Data'!H17294*About!$B$102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3,IF('EPA non-CO2 Data'!E17295="CH4",'EPA non-CO2 Data'!H17295*About!$B$102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3,IF('EPA non-CO2 Data'!E17296="CH4",'EPA non-CO2 Data'!H17296*About!$B$102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3,IF('EPA non-CO2 Data'!E17297="CH4",'EPA non-CO2 Data'!H17297*About!$B$102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3,IF('EPA non-CO2 Data'!E17298="CH4",'EPA non-CO2 Data'!H17298*About!$B$102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3,IF('EPA non-CO2 Data'!E17299="CH4",'EPA non-CO2 Data'!H17299*About!$B$102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3,IF('EPA non-CO2 Data'!E17300="CH4",'EPA non-CO2 Data'!H17300*About!$B$102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3,IF('EPA non-CO2 Data'!E17301="CH4",'EPA non-CO2 Data'!H17301*About!$B$102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3,IF('EPA non-CO2 Data'!E17302="CH4",'EPA non-CO2 Data'!H17302*About!$B$102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3,IF('EPA non-CO2 Data'!E17303="CH4",'EPA non-CO2 Data'!H17303*About!$B$102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3,IF('EPA non-CO2 Data'!E17304="CH4",'EPA non-CO2 Data'!H17304*About!$B$102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3,IF('EPA non-CO2 Data'!E17305="CH4",'EPA non-CO2 Data'!H17305*About!$B$102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3,IF('EPA non-CO2 Data'!E17306="CH4",'EPA non-CO2 Data'!H17306*About!$B$102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3,IF('EPA non-CO2 Data'!E17307="CH4",'EPA non-CO2 Data'!H17307*About!$B$102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3,IF('EPA non-CO2 Data'!E17308="CH4",'EPA non-CO2 Data'!H17308*About!$B$102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3,IF('EPA non-CO2 Data'!E17309="CH4",'EPA non-CO2 Data'!H17309*About!$B$102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3,IF('EPA non-CO2 Data'!E17310="CH4",'EPA non-CO2 Data'!H17310*About!$B$102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3,IF('EPA non-CO2 Data'!E17311="CH4",'EPA non-CO2 Data'!H17311*About!$B$102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3,IF('EPA non-CO2 Data'!E17312="CH4",'EPA non-CO2 Data'!H17312*About!$B$102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3,IF('EPA non-CO2 Data'!E17313="CH4",'EPA non-CO2 Data'!H17313*About!$B$102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3,IF('EPA non-CO2 Data'!E17314="CH4",'EPA non-CO2 Data'!H17314*About!$B$102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3,IF('EPA non-CO2 Data'!E17315="CH4",'EPA non-CO2 Data'!H17315*About!$B$102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3,IF('EPA non-CO2 Data'!E17316="CH4",'EPA non-CO2 Data'!H17316*About!$B$102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3,IF('EPA non-CO2 Data'!E17317="CH4",'EPA non-CO2 Data'!H17317*About!$B$102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3,IF('EPA non-CO2 Data'!E17318="CH4",'EPA non-CO2 Data'!H17318*About!$B$102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3,IF('EPA non-CO2 Data'!E17319="CH4",'EPA non-CO2 Data'!H17319*About!$B$102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3,IF('EPA non-CO2 Data'!E17320="CH4",'EPA non-CO2 Data'!H17320*About!$B$102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3,IF('EPA non-CO2 Data'!E17321="CH4",'EPA non-CO2 Data'!H17321*About!$B$102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3,IF('EPA non-CO2 Data'!E17322="CH4",'EPA non-CO2 Data'!H17322*About!$B$102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3,IF('EPA non-CO2 Data'!E17323="CH4",'EPA non-CO2 Data'!H17323*About!$B$102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3,IF('EPA non-CO2 Data'!E17324="CH4",'EPA non-CO2 Data'!H17324*About!$B$102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3,IF('EPA non-CO2 Data'!E17325="CH4",'EPA non-CO2 Data'!H17325*About!$B$102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3,IF('EPA non-CO2 Data'!E17326="CH4",'EPA non-CO2 Data'!H17326*About!$B$102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3,IF('EPA non-CO2 Data'!E17327="CH4",'EPA non-CO2 Data'!H17327*About!$B$102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3,IF('EPA non-CO2 Data'!E17328="CH4",'EPA non-CO2 Data'!H17328*About!$B$102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3,IF('EPA non-CO2 Data'!E17329="CH4",'EPA non-CO2 Data'!H17329*About!$B$102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3,IF('EPA non-CO2 Data'!E17330="CH4",'EPA non-CO2 Data'!H17330*About!$B$102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3,IF('EPA non-CO2 Data'!E17331="CH4",'EPA non-CO2 Data'!H17331*About!$B$102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3,IF('EPA non-CO2 Data'!E17332="CH4",'EPA non-CO2 Data'!H17332*About!$B$102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3,IF('EPA non-CO2 Data'!E17333="CH4",'EPA non-CO2 Data'!H17333*About!$B$102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3,IF('EPA non-CO2 Data'!E17334="CH4",'EPA non-CO2 Data'!H17334*About!$B$102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3,IF('EPA non-CO2 Data'!E17335="CH4",'EPA non-CO2 Data'!H17335*About!$B$102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3,IF('EPA non-CO2 Data'!E17336="CH4",'EPA non-CO2 Data'!H17336*About!$B$102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3,IF('EPA non-CO2 Data'!E17337="CH4",'EPA non-CO2 Data'!H17337*About!$B$102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3,IF('EPA non-CO2 Data'!E17338="CH4",'EPA non-CO2 Data'!H17338*About!$B$102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3,IF('EPA non-CO2 Data'!E17339="CH4",'EPA non-CO2 Data'!H17339*About!$B$102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3,IF('EPA non-CO2 Data'!E17340="CH4",'EPA non-CO2 Data'!H17340*About!$B$102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3,IF('EPA non-CO2 Data'!E17341="CH4",'EPA non-CO2 Data'!H17341*About!$B$102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3,IF('EPA non-CO2 Data'!E17342="CH4",'EPA non-CO2 Data'!H17342*About!$B$102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3,IF('EPA non-CO2 Data'!E17343="CH4",'EPA non-CO2 Data'!H17343*About!$B$102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3,IF('EPA non-CO2 Data'!E17344="CH4",'EPA non-CO2 Data'!H17344*About!$B$102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3,IF('EPA non-CO2 Data'!E17345="CH4",'EPA non-CO2 Data'!H17345*About!$B$102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3,IF('EPA non-CO2 Data'!E17346="CH4",'EPA non-CO2 Data'!H17346*About!$B$102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3,IF('EPA non-CO2 Data'!E17347="CH4",'EPA non-CO2 Data'!H17347*About!$B$102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3,IF('EPA non-CO2 Data'!E17348="CH4",'EPA non-CO2 Data'!H17348*About!$B$102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3,IF('EPA non-CO2 Data'!E17349="CH4",'EPA non-CO2 Data'!H17349*About!$B$102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3,IF('EPA non-CO2 Data'!E17350="CH4",'EPA non-CO2 Data'!H17350*About!$B$102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3,IF('EPA non-CO2 Data'!E17351="CH4",'EPA non-CO2 Data'!H17351*About!$B$102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3,IF('EPA non-CO2 Data'!E17352="CH4",'EPA non-CO2 Data'!H17352*About!$B$102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3,IF('EPA non-CO2 Data'!E17353="CH4",'EPA non-CO2 Data'!H17353*About!$B$102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3,IF('EPA non-CO2 Data'!E17354="CH4",'EPA non-CO2 Data'!H17354*About!$B$102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3,IF('EPA non-CO2 Data'!E17355="CH4",'EPA non-CO2 Data'!H17355*About!$B$102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3,IF('EPA non-CO2 Data'!E17356="CH4",'EPA non-CO2 Data'!H17356*About!$B$102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3,IF('EPA non-CO2 Data'!E17357="CH4",'EPA non-CO2 Data'!H17357*About!$B$102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3,IF('EPA non-CO2 Data'!E17358="CH4",'EPA non-CO2 Data'!H17358*About!$B$102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3,IF('EPA non-CO2 Data'!E17359="CH4",'EPA non-CO2 Data'!H17359*About!$B$102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3,IF('EPA non-CO2 Data'!E17360="CH4",'EPA non-CO2 Data'!H17360*About!$B$102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3,IF('EPA non-CO2 Data'!E17361="CH4",'EPA non-CO2 Data'!H17361*About!$B$102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3,IF('EPA non-CO2 Data'!E17362="CH4",'EPA non-CO2 Data'!H17362*About!$B$102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3,IF('EPA non-CO2 Data'!E17363="CH4",'EPA non-CO2 Data'!H17363*About!$B$102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3,IF('EPA non-CO2 Data'!E17364="CH4",'EPA non-CO2 Data'!H17364*About!$B$102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3,IF('EPA non-CO2 Data'!E17365="CH4",'EPA non-CO2 Data'!H17365*About!$B$102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3,IF('EPA non-CO2 Data'!E17366="CH4",'EPA non-CO2 Data'!H17366*About!$B$102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3,IF('EPA non-CO2 Data'!E17367="CH4",'EPA non-CO2 Data'!H17367*About!$B$102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3,IF('EPA non-CO2 Data'!E17368="CH4",'EPA non-CO2 Data'!H17368*About!$B$102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3,IF('EPA non-CO2 Data'!E17369="CH4",'EPA non-CO2 Data'!H17369*About!$B$102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3,IF('EPA non-CO2 Data'!E17370="CH4",'EPA non-CO2 Data'!H17370*About!$B$102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3,IF('EPA non-CO2 Data'!E17371="CH4",'EPA non-CO2 Data'!H17371*About!$B$102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3,IF('EPA non-CO2 Data'!E17372="CH4",'EPA non-CO2 Data'!H17372*About!$B$102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3,IF('EPA non-CO2 Data'!E17373="CH4",'EPA non-CO2 Data'!H17373*About!$B$102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3,IF('EPA non-CO2 Data'!E17374="CH4",'EPA non-CO2 Data'!H17374*About!$B$102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3,IF('EPA non-CO2 Data'!E17375="CH4",'EPA non-CO2 Data'!H17375*About!$B$102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3,IF('EPA non-CO2 Data'!E17376="CH4",'EPA non-CO2 Data'!H17376*About!$B$102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3,IF('EPA non-CO2 Data'!E17377="CH4",'EPA non-CO2 Data'!H17377*About!$B$102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3,IF('EPA non-CO2 Data'!E17378="CH4",'EPA non-CO2 Data'!H17378*About!$B$102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3,IF('EPA non-CO2 Data'!E17379="CH4",'EPA non-CO2 Data'!H17379*About!$B$102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3,IF('EPA non-CO2 Data'!E17380="CH4",'EPA non-CO2 Data'!H17380*About!$B$102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3,IF('EPA non-CO2 Data'!E17381="CH4",'EPA non-CO2 Data'!H17381*About!$B$102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3,IF('EPA non-CO2 Data'!E17382="CH4",'EPA non-CO2 Data'!H17382*About!$B$102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3,IF('EPA non-CO2 Data'!E17383="CH4",'EPA non-CO2 Data'!H17383*About!$B$102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3,IF('EPA non-CO2 Data'!E17384="CH4",'EPA non-CO2 Data'!H17384*About!$B$102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3,IF('EPA non-CO2 Data'!E17385="CH4",'EPA non-CO2 Data'!H17385*About!$B$102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3,IF('EPA non-CO2 Data'!E17386="CH4",'EPA non-CO2 Data'!H17386*About!$B$102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3,IF('EPA non-CO2 Data'!E17387="CH4",'EPA non-CO2 Data'!H17387*About!$B$102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3,IF('EPA non-CO2 Data'!E17388="CH4",'EPA non-CO2 Data'!H17388*About!$B$102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3,IF('EPA non-CO2 Data'!E17389="CH4",'EPA non-CO2 Data'!H17389*About!$B$102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3,IF('EPA non-CO2 Data'!E17390="CH4",'EPA non-CO2 Data'!H17390*About!$B$102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3,IF('EPA non-CO2 Data'!E17391="CH4",'EPA non-CO2 Data'!H17391*About!$B$102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3,IF('EPA non-CO2 Data'!E17392="CH4",'EPA non-CO2 Data'!H17392*About!$B$102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3,IF('EPA non-CO2 Data'!E17393="CH4",'EPA non-CO2 Data'!H17393*About!$B$102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3,IF('EPA non-CO2 Data'!E17394="CH4",'EPA non-CO2 Data'!H17394*About!$B$102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3,IF('EPA non-CO2 Data'!E17395="CH4",'EPA non-CO2 Data'!H17395*About!$B$102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3,IF('EPA non-CO2 Data'!E17396="CH4",'EPA non-CO2 Data'!H17396*About!$B$102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3,IF('EPA non-CO2 Data'!E17397="CH4",'EPA non-CO2 Data'!H17397*About!$B$102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3,IF('EPA non-CO2 Data'!E17398="CH4",'EPA non-CO2 Data'!H17398*About!$B$102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3,IF('EPA non-CO2 Data'!E17399="CH4",'EPA non-CO2 Data'!H17399*About!$B$102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3,IF('EPA non-CO2 Data'!E17400="CH4",'EPA non-CO2 Data'!H17400*About!$B$102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3,IF('EPA non-CO2 Data'!E17401="CH4",'EPA non-CO2 Data'!H17401*About!$B$102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3,IF('EPA non-CO2 Data'!E17402="CH4",'EPA non-CO2 Data'!H17402*About!$B$102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3,IF('EPA non-CO2 Data'!E17403="CH4",'EPA non-CO2 Data'!H17403*About!$B$102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3,IF('EPA non-CO2 Data'!E17404="CH4",'EPA non-CO2 Data'!H17404*About!$B$102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3,IF('EPA non-CO2 Data'!E17405="CH4",'EPA non-CO2 Data'!H17405*About!$B$102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3,IF('EPA non-CO2 Data'!E17406="CH4",'EPA non-CO2 Data'!H17406*About!$B$102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3,IF('EPA non-CO2 Data'!E17407="CH4",'EPA non-CO2 Data'!H17407*About!$B$102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3,IF('EPA non-CO2 Data'!E17408="CH4",'EPA non-CO2 Data'!H17408*About!$B$102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3,IF('EPA non-CO2 Data'!E17409="CH4",'EPA non-CO2 Data'!H17409*About!$B$102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3,IF('EPA non-CO2 Data'!E17410="CH4",'EPA non-CO2 Data'!H17410*About!$B$102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3,IF('EPA non-CO2 Data'!E17411="CH4",'EPA non-CO2 Data'!H17411*About!$B$102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3,IF('EPA non-CO2 Data'!E17412="CH4",'EPA non-CO2 Data'!H17412*About!$B$102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3,IF('EPA non-CO2 Data'!E17413="CH4",'EPA non-CO2 Data'!H17413*About!$B$102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3,IF('EPA non-CO2 Data'!E17414="CH4",'EPA non-CO2 Data'!H17414*About!$B$102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3,IF('EPA non-CO2 Data'!E17415="CH4",'EPA non-CO2 Data'!H17415*About!$B$102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3,IF('EPA non-CO2 Data'!E17416="CH4",'EPA non-CO2 Data'!H17416*About!$B$102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3,IF('EPA non-CO2 Data'!E17417="CH4",'EPA non-CO2 Data'!H17417*About!$B$102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3,IF('EPA non-CO2 Data'!E17418="CH4",'EPA non-CO2 Data'!H17418*About!$B$102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3,IF('EPA non-CO2 Data'!E17419="CH4",'EPA non-CO2 Data'!H17419*About!$B$102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3,IF('EPA non-CO2 Data'!E17420="CH4",'EPA non-CO2 Data'!H17420*About!$B$102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3,IF('EPA non-CO2 Data'!E17421="CH4",'EPA non-CO2 Data'!H17421*About!$B$102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3,IF('EPA non-CO2 Data'!E17422="CH4",'EPA non-CO2 Data'!H17422*About!$B$102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3,IF('EPA non-CO2 Data'!E17423="CH4",'EPA non-CO2 Data'!H17423*About!$B$102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3,IF('EPA non-CO2 Data'!E17424="CH4",'EPA non-CO2 Data'!H17424*About!$B$102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3,IF('EPA non-CO2 Data'!E17425="CH4",'EPA non-CO2 Data'!H17425*About!$B$102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3,IF('EPA non-CO2 Data'!E17426="CH4",'EPA non-CO2 Data'!H17426*About!$B$102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3,IF('EPA non-CO2 Data'!E17427="CH4",'EPA non-CO2 Data'!H17427*About!$B$102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3,IF('EPA non-CO2 Data'!E17428="CH4",'EPA non-CO2 Data'!H17428*About!$B$102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3,IF('EPA non-CO2 Data'!E17429="CH4",'EPA non-CO2 Data'!H17429*About!$B$102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3,IF('EPA non-CO2 Data'!E17430="CH4",'EPA non-CO2 Data'!H17430*About!$B$102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3,IF('EPA non-CO2 Data'!E17431="CH4",'EPA non-CO2 Data'!H17431*About!$B$102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3,IF('EPA non-CO2 Data'!E17432="CH4",'EPA non-CO2 Data'!H17432*About!$B$102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3,IF('EPA non-CO2 Data'!E17433="CH4",'EPA non-CO2 Data'!H17433*About!$B$102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3,IF('EPA non-CO2 Data'!E17434="CH4",'EPA non-CO2 Data'!H17434*About!$B$102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3,IF('EPA non-CO2 Data'!E17435="CH4",'EPA non-CO2 Data'!H17435*About!$B$102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3,IF('EPA non-CO2 Data'!E17436="CH4",'EPA non-CO2 Data'!H17436*About!$B$102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3,IF('EPA non-CO2 Data'!E17437="CH4",'EPA non-CO2 Data'!H17437*About!$B$102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3,IF('EPA non-CO2 Data'!E17438="CH4",'EPA non-CO2 Data'!H17438*About!$B$102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3,IF('EPA non-CO2 Data'!E17439="CH4",'EPA non-CO2 Data'!H17439*About!$B$102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3,IF('EPA non-CO2 Data'!E17440="CH4",'EPA non-CO2 Data'!H17440*About!$B$102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3,IF('EPA non-CO2 Data'!E17441="CH4",'EPA non-CO2 Data'!H17441*About!$B$102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3,IF('EPA non-CO2 Data'!E17442="CH4",'EPA non-CO2 Data'!H17442*About!$B$102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3,IF('EPA non-CO2 Data'!E17443="CH4",'EPA non-CO2 Data'!H17443*About!$B$102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3,IF('EPA non-CO2 Data'!E17444="CH4",'EPA non-CO2 Data'!H17444*About!$B$102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3,IF('EPA non-CO2 Data'!E17445="CH4",'EPA non-CO2 Data'!H17445*About!$B$102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3,IF('EPA non-CO2 Data'!E17446="CH4",'EPA non-CO2 Data'!H17446*About!$B$102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3,IF('EPA non-CO2 Data'!E17447="CH4",'EPA non-CO2 Data'!H17447*About!$B$102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3,IF('EPA non-CO2 Data'!E17448="CH4",'EPA non-CO2 Data'!H17448*About!$B$102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3,IF('EPA non-CO2 Data'!E17449="CH4",'EPA non-CO2 Data'!H17449*About!$B$102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3,IF('EPA non-CO2 Data'!E17450="CH4",'EPA non-CO2 Data'!H17450*About!$B$102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3,IF('EPA non-CO2 Data'!E17451="CH4",'EPA non-CO2 Data'!H17451*About!$B$102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3,IF('EPA non-CO2 Data'!E17452="CH4",'EPA non-CO2 Data'!H17452*About!$B$102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3,IF('EPA non-CO2 Data'!E17453="CH4",'EPA non-CO2 Data'!H17453*About!$B$102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3,IF('EPA non-CO2 Data'!E17454="CH4",'EPA non-CO2 Data'!H17454*About!$B$102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3,IF('EPA non-CO2 Data'!E17455="CH4",'EPA non-CO2 Data'!H17455*About!$B$102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3,IF('EPA non-CO2 Data'!E17456="CH4",'EPA non-CO2 Data'!H17456*About!$B$102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3,IF('EPA non-CO2 Data'!E17457="CH4",'EPA non-CO2 Data'!H17457*About!$B$102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3,IF('EPA non-CO2 Data'!E17458="CH4",'EPA non-CO2 Data'!H17458*About!$B$102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3,IF('EPA non-CO2 Data'!E17459="CH4",'EPA non-CO2 Data'!H17459*About!$B$102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3,IF('EPA non-CO2 Data'!E17460="CH4",'EPA non-CO2 Data'!H17460*About!$B$102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3,IF('EPA non-CO2 Data'!E17461="CH4",'EPA non-CO2 Data'!H17461*About!$B$102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3,IF('EPA non-CO2 Data'!E17462="CH4",'EPA non-CO2 Data'!H17462*About!$B$102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3,IF('EPA non-CO2 Data'!E17463="CH4",'EPA non-CO2 Data'!H17463*About!$B$102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3,IF('EPA non-CO2 Data'!E17464="CH4",'EPA non-CO2 Data'!H17464*About!$B$102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3,IF('EPA non-CO2 Data'!E17465="CH4",'EPA non-CO2 Data'!H17465*About!$B$102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3,IF('EPA non-CO2 Data'!E17466="CH4",'EPA non-CO2 Data'!H17466*About!$B$102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3,IF('EPA non-CO2 Data'!E17467="CH4",'EPA non-CO2 Data'!H17467*About!$B$102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3,IF('EPA non-CO2 Data'!E17468="CH4",'EPA non-CO2 Data'!H17468*About!$B$102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3,IF('EPA non-CO2 Data'!E17469="CH4",'EPA non-CO2 Data'!H17469*About!$B$102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3,IF('EPA non-CO2 Data'!E17470="CH4",'EPA non-CO2 Data'!H17470*About!$B$102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3,IF('EPA non-CO2 Data'!E17471="CH4",'EPA non-CO2 Data'!H17471*About!$B$102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3,IF('EPA non-CO2 Data'!E17472="CH4",'EPA non-CO2 Data'!H17472*About!$B$102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3,IF('EPA non-CO2 Data'!E17473="CH4",'EPA non-CO2 Data'!H17473*About!$B$102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3,IF('EPA non-CO2 Data'!E17474="CH4",'EPA non-CO2 Data'!H17474*About!$B$102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3,IF('EPA non-CO2 Data'!E17475="CH4",'EPA non-CO2 Data'!H17475*About!$B$102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3,IF('EPA non-CO2 Data'!E17476="CH4",'EPA non-CO2 Data'!H17476*About!$B$102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3,IF('EPA non-CO2 Data'!E17477="CH4",'EPA non-CO2 Data'!H17477*About!$B$102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3,IF('EPA non-CO2 Data'!E17478="CH4",'EPA non-CO2 Data'!H17478*About!$B$102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3,IF('EPA non-CO2 Data'!E17479="CH4",'EPA non-CO2 Data'!H17479*About!$B$102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3,IF('EPA non-CO2 Data'!E17480="CH4",'EPA non-CO2 Data'!H17480*About!$B$102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3,IF('EPA non-CO2 Data'!E17481="CH4",'EPA non-CO2 Data'!H17481*About!$B$102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3,IF('EPA non-CO2 Data'!E17482="CH4",'EPA non-CO2 Data'!H17482*About!$B$102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3,IF('EPA non-CO2 Data'!E17483="CH4",'EPA non-CO2 Data'!H17483*About!$B$102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3,IF('EPA non-CO2 Data'!E17484="CH4",'EPA non-CO2 Data'!H17484*About!$B$102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3,IF('EPA non-CO2 Data'!E17485="CH4",'EPA non-CO2 Data'!H17485*About!$B$102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3,IF('EPA non-CO2 Data'!E17486="CH4",'EPA non-CO2 Data'!H17486*About!$B$102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3,IF('EPA non-CO2 Data'!E17487="CH4",'EPA non-CO2 Data'!H17487*About!$B$102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3,IF('EPA non-CO2 Data'!E17488="CH4",'EPA non-CO2 Data'!H17488*About!$B$102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3,IF('EPA non-CO2 Data'!E17489="CH4",'EPA non-CO2 Data'!H17489*About!$B$102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3,IF('EPA non-CO2 Data'!E17490="CH4",'EPA non-CO2 Data'!H17490*About!$B$102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3,IF('EPA non-CO2 Data'!E17491="CH4",'EPA non-CO2 Data'!H17491*About!$B$102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3,IF('EPA non-CO2 Data'!E17492="CH4",'EPA non-CO2 Data'!H17492*About!$B$102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3,IF('EPA non-CO2 Data'!E17493="CH4",'EPA non-CO2 Data'!H17493*About!$B$102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3,IF('EPA non-CO2 Data'!E17494="CH4",'EPA non-CO2 Data'!H17494*About!$B$102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3,IF('EPA non-CO2 Data'!E17495="CH4",'EPA non-CO2 Data'!H17495*About!$B$102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3,IF('EPA non-CO2 Data'!E17496="CH4",'EPA non-CO2 Data'!H17496*About!$B$102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3,IF('EPA non-CO2 Data'!E17497="CH4",'EPA non-CO2 Data'!H17497*About!$B$102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3,IF('EPA non-CO2 Data'!E17498="CH4",'EPA non-CO2 Data'!H17498*About!$B$102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3,IF('EPA non-CO2 Data'!E17499="CH4",'EPA non-CO2 Data'!H17499*About!$B$102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3,IF('EPA non-CO2 Data'!E17500="CH4",'EPA non-CO2 Data'!H17500*About!$B$102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3,IF('EPA non-CO2 Data'!E17501="CH4",'EPA non-CO2 Data'!H17501*About!$B$102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3,IF('EPA non-CO2 Data'!E17502="CH4",'EPA non-CO2 Data'!H17502*About!$B$102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3,IF('EPA non-CO2 Data'!E17503="CH4",'EPA non-CO2 Data'!H17503*About!$B$102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3,IF('EPA non-CO2 Data'!E17504="CH4",'EPA non-CO2 Data'!H17504*About!$B$102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3,IF('EPA non-CO2 Data'!E17505="CH4",'EPA non-CO2 Data'!H17505*About!$B$102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3,IF('EPA non-CO2 Data'!E17506="CH4",'EPA non-CO2 Data'!H17506*About!$B$102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3,IF('EPA non-CO2 Data'!E17507="CH4",'EPA non-CO2 Data'!H17507*About!$B$102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3,IF('EPA non-CO2 Data'!E17508="CH4",'EPA non-CO2 Data'!H17508*About!$B$102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3,IF('EPA non-CO2 Data'!E17509="CH4",'EPA non-CO2 Data'!H17509*About!$B$102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3,IF('EPA non-CO2 Data'!E17510="CH4",'EPA non-CO2 Data'!H17510*About!$B$102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3,IF('EPA non-CO2 Data'!E17511="CH4",'EPA non-CO2 Data'!H17511*About!$B$102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3,IF('EPA non-CO2 Data'!E17512="CH4",'EPA non-CO2 Data'!H17512*About!$B$102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3,IF('EPA non-CO2 Data'!E17513="CH4",'EPA non-CO2 Data'!H17513*About!$B$102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3,IF('EPA non-CO2 Data'!E17514="CH4",'EPA non-CO2 Data'!H17514*About!$B$102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3,IF('EPA non-CO2 Data'!E17515="CH4",'EPA non-CO2 Data'!H17515*About!$B$102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3,IF('EPA non-CO2 Data'!E17516="CH4",'EPA non-CO2 Data'!H17516*About!$B$102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3,IF('EPA non-CO2 Data'!E17517="CH4",'EPA non-CO2 Data'!H17517*About!$B$102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3,IF('EPA non-CO2 Data'!E17518="CH4",'EPA non-CO2 Data'!H17518*About!$B$102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3,IF('EPA non-CO2 Data'!E17519="CH4",'EPA non-CO2 Data'!H17519*About!$B$102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3,IF('EPA non-CO2 Data'!E17520="CH4",'EPA non-CO2 Data'!H17520*About!$B$102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3,IF('EPA non-CO2 Data'!E17521="CH4",'EPA non-CO2 Data'!H17521*About!$B$102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3,IF('EPA non-CO2 Data'!E17522="CH4",'EPA non-CO2 Data'!H17522*About!$B$102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3,IF('EPA non-CO2 Data'!E17523="CH4",'EPA non-CO2 Data'!H17523*About!$B$102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3,IF('EPA non-CO2 Data'!E17524="CH4",'EPA non-CO2 Data'!H17524*About!$B$102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3,IF('EPA non-CO2 Data'!E17525="CH4",'EPA non-CO2 Data'!H17525*About!$B$102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3,IF('EPA non-CO2 Data'!E17526="CH4",'EPA non-CO2 Data'!H17526*About!$B$102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3,IF('EPA non-CO2 Data'!E17527="CH4",'EPA non-CO2 Data'!H17527*About!$B$102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3,IF('EPA non-CO2 Data'!E17528="CH4",'EPA non-CO2 Data'!H17528*About!$B$102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3,IF('EPA non-CO2 Data'!E17529="CH4",'EPA non-CO2 Data'!H17529*About!$B$102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3,IF('EPA non-CO2 Data'!E17530="CH4",'EPA non-CO2 Data'!H17530*About!$B$102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3,IF('EPA non-CO2 Data'!E17531="CH4",'EPA non-CO2 Data'!H17531*About!$B$102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3,IF('EPA non-CO2 Data'!E17532="CH4",'EPA non-CO2 Data'!H17532*About!$B$102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3,IF('EPA non-CO2 Data'!E17533="CH4",'EPA non-CO2 Data'!H17533*About!$B$102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3,IF('EPA non-CO2 Data'!E17534="CH4",'EPA non-CO2 Data'!H17534*About!$B$102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3,IF('EPA non-CO2 Data'!E17535="CH4",'EPA non-CO2 Data'!H17535*About!$B$102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3,IF('EPA non-CO2 Data'!E17536="CH4",'EPA non-CO2 Data'!H17536*About!$B$102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3,IF('EPA non-CO2 Data'!E17537="CH4",'EPA non-CO2 Data'!H17537*About!$B$102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3,IF('EPA non-CO2 Data'!E17538="CH4",'EPA non-CO2 Data'!H17538*About!$B$102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3,IF('EPA non-CO2 Data'!E17539="CH4",'EPA non-CO2 Data'!H17539*About!$B$102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3,IF('EPA non-CO2 Data'!E17540="CH4",'EPA non-CO2 Data'!H17540*About!$B$102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3,IF('EPA non-CO2 Data'!E17541="CH4",'EPA non-CO2 Data'!H17541*About!$B$102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3,IF('EPA non-CO2 Data'!E17542="CH4",'EPA non-CO2 Data'!H17542*About!$B$102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3,IF('EPA non-CO2 Data'!E17543="CH4",'EPA non-CO2 Data'!H17543*About!$B$102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3,IF('EPA non-CO2 Data'!E17544="CH4",'EPA non-CO2 Data'!H17544*About!$B$102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3,IF('EPA non-CO2 Data'!E17545="CH4",'EPA non-CO2 Data'!H17545*About!$B$102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3,IF('EPA non-CO2 Data'!E17546="CH4",'EPA non-CO2 Data'!H17546*About!$B$102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3,IF('EPA non-CO2 Data'!E17547="CH4",'EPA non-CO2 Data'!H17547*About!$B$102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3,IF('EPA non-CO2 Data'!E17548="CH4",'EPA non-CO2 Data'!H17548*About!$B$102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3,IF('EPA non-CO2 Data'!E17549="CH4",'EPA non-CO2 Data'!H17549*About!$B$102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3,IF('EPA non-CO2 Data'!E17550="CH4",'EPA non-CO2 Data'!H17550*About!$B$102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3,IF('EPA non-CO2 Data'!E17551="CH4",'EPA non-CO2 Data'!H17551*About!$B$102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3,IF('EPA non-CO2 Data'!E17552="CH4",'EPA non-CO2 Data'!H17552*About!$B$102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3,IF('EPA non-CO2 Data'!E17553="CH4",'EPA non-CO2 Data'!H17553*About!$B$102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3,IF('EPA non-CO2 Data'!E17554="CH4",'EPA non-CO2 Data'!H17554*About!$B$102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3,IF('EPA non-CO2 Data'!E17555="CH4",'EPA non-CO2 Data'!H17555*About!$B$102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3,IF('EPA non-CO2 Data'!E17556="CH4",'EPA non-CO2 Data'!H17556*About!$B$102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3,IF('EPA non-CO2 Data'!E17557="CH4",'EPA non-CO2 Data'!H17557*About!$B$102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3,IF('EPA non-CO2 Data'!E17558="CH4",'EPA non-CO2 Data'!H17558*About!$B$102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3,IF('EPA non-CO2 Data'!E17559="CH4",'EPA non-CO2 Data'!H17559*About!$B$102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3,IF('EPA non-CO2 Data'!E17560="CH4",'EPA non-CO2 Data'!H17560*About!$B$102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3,IF('EPA non-CO2 Data'!E17561="CH4",'EPA non-CO2 Data'!H17561*About!$B$102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3,IF('EPA non-CO2 Data'!E17562="CH4",'EPA non-CO2 Data'!H17562*About!$B$102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3,IF('EPA non-CO2 Data'!E17563="CH4",'EPA non-CO2 Data'!H17563*About!$B$102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3,IF('EPA non-CO2 Data'!E17564="CH4",'EPA non-CO2 Data'!H17564*About!$B$102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3,IF('EPA non-CO2 Data'!E17565="CH4",'EPA non-CO2 Data'!H17565*About!$B$102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3,IF('EPA non-CO2 Data'!E17566="CH4",'EPA non-CO2 Data'!H17566*About!$B$102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3,IF('EPA non-CO2 Data'!E17567="CH4",'EPA non-CO2 Data'!H17567*About!$B$102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3,IF('EPA non-CO2 Data'!E17568="CH4",'EPA non-CO2 Data'!H17568*About!$B$102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3,IF('EPA non-CO2 Data'!E17569="CH4",'EPA non-CO2 Data'!H17569*About!$B$102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3,IF('EPA non-CO2 Data'!E17570="CH4",'EPA non-CO2 Data'!H17570*About!$B$102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3,IF('EPA non-CO2 Data'!E17571="CH4",'EPA non-CO2 Data'!H17571*About!$B$102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3,IF('EPA non-CO2 Data'!E17572="CH4",'EPA non-CO2 Data'!H17572*About!$B$102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3,IF('EPA non-CO2 Data'!E17573="CH4",'EPA non-CO2 Data'!H17573*About!$B$102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3,IF('EPA non-CO2 Data'!E17574="CH4",'EPA non-CO2 Data'!H17574*About!$B$102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3,IF('EPA non-CO2 Data'!E17575="CH4",'EPA non-CO2 Data'!H17575*About!$B$102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3,IF('EPA non-CO2 Data'!E17576="CH4",'EPA non-CO2 Data'!H17576*About!$B$102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3,IF('EPA non-CO2 Data'!E17577="CH4",'EPA non-CO2 Data'!H17577*About!$B$102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3,IF('EPA non-CO2 Data'!E17578="CH4",'EPA non-CO2 Data'!H17578*About!$B$102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3,IF('EPA non-CO2 Data'!E17579="CH4",'EPA non-CO2 Data'!H17579*About!$B$102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3,IF('EPA non-CO2 Data'!E17580="CH4",'EPA non-CO2 Data'!H17580*About!$B$102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3,IF('EPA non-CO2 Data'!E17581="CH4",'EPA non-CO2 Data'!H17581*About!$B$102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3,IF('EPA non-CO2 Data'!E17582="CH4",'EPA non-CO2 Data'!H17582*About!$B$102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3,IF('EPA non-CO2 Data'!E17583="CH4",'EPA non-CO2 Data'!H17583*About!$B$102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3,IF('EPA non-CO2 Data'!E17584="CH4",'EPA non-CO2 Data'!H17584*About!$B$102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3,IF('EPA non-CO2 Data'!E17585="CH4",'EPA non-CO2 Data'!H17585*About!$B$102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3,IF('EPA non-CO2 Data'!E17586="CH4",'EPA non-CO2 Data'!H17586*About!$B$102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3,IF('EPA non-CO2 Data'!E17587="CH4",'EPA non-CO2 Data'!H17587*About!$B$102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3,IF('EPA non-CO2 Data'!E17588="CH4",'EPA non-CO2 Data'!H17588*About!$B$102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3,IF('EPA non-CO2 Data'!E17589="CH4",'EPA non-CO2 Data'!H17589*About!$B$102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3,IF('EPA non-CO2 Data'!E17590="CH4",'EPA non-CO2 Data'!H17590*About!$B$102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3,IF('EPA non-CO2 Data'!E17591="CH4",'EPA non-CO2 Data'!H17591*About!$B$102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3,IF('EPA non-CO2 Data'!E17592="CH4",'EPA non-CO2 Data'!H17592*About!$B$102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3,IF('EPA non-CO2 Data'!E17593="CH4",'EPA non-CO2 Data'!H17593*About!$B$102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3,IF('EPA non-CO2 Data'!E17594="CH4",'EPA non-CO2 Data'!H17594*About!$B$102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3,IF('EPA non-CO2 Data'!E17595="CH4",'EPA non-CO2 Data'!H17595*About!$B$102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3,IF('EPA non-CO2 Data'!E17596="CH4",'EPA non-CO2 Data'!H17596*About!$B$102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3,IF('EPA non-CO2 Data'!E17597="CH4",'EPA non-CO2 Data'!H17597*About!$B$102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3,IF('EPA non-CO2 Data'!E17598="CH4",'EPA non-CO2 Data'!H17598*About!$B$102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3,IF('EPA non-CO2 Data'!E17599="CH4",'EPA non-CO2 Data'!H17599*About!$B$102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3,IF('EPA non-CO2 Data'!E17600="CH4",'EPA non-CO2 Data'!H17600*About!$B$102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3,IF('EPA non-CO2 Data'!E17601="CH4",'EPA non-CO2 Data'!H17601*About!$B$102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3,IF('EPA non-CO2 Data'!E17602="CH4",'EPA non-CO2 Data'!H17602*About!$B$102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3,IF('EPA non-CO2 Data'!E17603="CH4",'EPA non-CO2 Data'!H17603*About!$B$102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3,IF('EPA non-CO2 Data'!E17604="CH4",'EPA non-CO2 Data'!H17604*About!$B$102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3,IF('EPA non-CO2 Data'!E17605="CH4",'EPA non-CO2 Data'!H17605*About!$B$102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3,IF('EPA non-CO2 Data'!E17606="CH4",'EPA non-CO2 Data'!H17606*About!$B$102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3,IF('EPA non-CO2 Data'!E17607="CH4",'EPA non-CO2 Data'!H17607*About!$B$102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3,IF('EPA non-CO2 Data'!E17608="CH4",'EPA non-CO2 Data'!H17608*About!$B$102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3,IF('EPA non-CO2 Data'!E17609="CH4",'EPA non-CO2 Data'!H17609*About!$B$102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3,IF('EPA non-CO2 Data'!E17610="CH4",'EPA non-CO2 Data'!H17610*About!$B$102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3,IF('EPA non-CO2 Data'!E17611="CH4",'EPA non-CO2 Data'!H17611*About!$B$102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3,IF('EPA non-CO2 Data'!E17612="CH4",'EPA non-CO2 Data'!H17612*About!$B$102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3,IF('EPA non-CO2 Data'!E17613="CH4",'EPA non-CO2 Data'!H17613*About!$B$102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3,IF('EPA non-CO2 Data'!E17614="CH4",'EPA non-CO2 Data'!H17614*About!$B$102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3,IF('EPA non-CO2 Data'!E17615="CH4",'EPA non-CO2 Data'!H17615*About!$B$102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3,IF('EPA non-CO2 Data'!E17616="CH4",'EPA non-CO2 Data'!H17616*About!$B$102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3,IF('EPA non-CO2 Data'!E17617="CH4",'EPA non-CO2 Data'!H17617*About!$B$102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3,IF('EPA non-CO2 Data'!E17618="CH4",'EPA non-CO2 Data'!H17618*About!$B$102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3,IF('EPA non-CO2 Data'!E17619="CH4",'EPA non-CO2 Data'!H17619*About!$B$102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3,IF('EPA non-CO2 Data'!E17620="CH4",'EPA non-CO2 Data'!H17620*About!$B$102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3,IF('EPA non-CO2 Data'!E17621="CH4",'EPA non-CO2 Data'!H17621*About!$B$102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3,IF('EPA non-CO2 Data'!E17622="CH4",'EPA non-CO2 Data'!H17622*About!$B$102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3,IF('EPA non-CO2 Data'!E17623="CH4",'EPA non-CO2 Data'!H17623*About!$B$102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3,IF('EPA non-CO2 Data'!E17624="CH4",'EPA non-CO2 Data'!H17624*About!$B$102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3,IF('EPA non-CO2 Data'!E17625="CH4",'EPA non-CO2 Data'!H17625*About!$B$102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3,IF('EPA non-CO2 Data'!E17626="CH4",'EPA non-CO2 Data'!H17626*About!$B$102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3,IF('EPA non-CO2 Data'!E17627="CH4",'EPA non-CO2 Data'!H17627*About!$B$102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3,IF('EPA non-CO2 Data'!E17628="CH4",'EPA non-CO2 Data'!H17628*About!$B$102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3,IF('EPA non-CO2 Data'!E17629="CH4",'EPA non-CO2 Data'!H17629*About!$B$102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3,IF('EPA non-CO2 Data'!E17630="CH4",'EPA non-CO2 Data'!H17630*About!$B$102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3,IF('EPA non-CO2 Data'!E17631="CH4",'EPA non-CO2 Data'!H17631*About!$B$102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3,IF('EPA non-CO2 Data'!E17632="CH4",'EPA non-CO2 Data'!H17632*About!$B$102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3,IF('EPA non-CO2 Data'!E17633="CH4",'EPA non-CO2 Data'!H17633*About!$B$102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3,IF('EPA non-CO2 Data'!E17634="CH4",'EPA non-CO2 Data'!H17634*About!$B$102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3,IF('EPA non-CO2 Data'!E17635="CH4",'EPA non-CO2 Data'!H17635*About!$B$102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3,IF('EPA non-CO2 Data'!E17636="CH4",'EPA non-CO2 Data'!H17636*About!$B$102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3,IF('EPA non-CO2 Data'!E17637="CH4",'EPA non-CO2 Data'!H17637*About!$B$102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3,IF('EPA non-CO2 Data'!E17638="CH4",'EPA non-CO2 Data'!H17638*About!$B$102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3,IF('EPA non-CO2 Data'!E17639="CH4",'EPA non-CO2 Data'!H17639*About!$B$102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3,IF('EPA non-CO2 Data'!E17640="CH4",'EPA non-CO2 Data'!H17640*About!$B$102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3,IF('EPA non-CO2 Data'!E17641="CH4",'EPA non-CO2 Data'!H17641*About!$B$102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3,IF('EPA non-CO2 Data'!E17642="CH4",'EPA non-CO2 Data'!H17642*About!$B$102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3,IF('EPA non-CO2 Data'!E17643="CH4",'EPA non-CO2 Data'!H17643*About!$B$102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3,IF('EPA non-CO2 Data'!E17644="CH4",'EPA non-CO2 Data'!H17644*About!$B$102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3,IF('EPA non-CO2 Data'!E17645="CH4",'EPA non-CO2 Data'!H17645*About!$B$102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3,IF('EPA non-CO2 Data'!E17646="CH4",'EPA non-CO2 Data'!H17646*About!$B$102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3,IF('EPA non-CO2 Data'!E17647="CH4",'EPA non-CO2 Data'!H17647*About!$B$102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3,IF('EPA non-CO2 Data'!E17648="CH4",'EPA non-CO2 Data'!H17648*About!$B$102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3,IF('EPA non-CO2 Data'!E17649="CH4",'EPA non-CO2 Data'!H17649*About!$B$102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3,IF('EPA non-CO2 Data'!E17650="CH4",'EPA non-CO2 Data'!H17650*About!$B$102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3,IF('EPA non-CO2 Data'!E17651="CH4",'EPA non-CO2 Data'!H17651*About!$B$102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3,IF('EPA non-CO2 Data'!E17652="CH4",'EPA non-CO2 Data'!H17652*About!$B$102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3,IF('EPA non-CO2 Data'!E17653="CH4",'EPA non-CO2 Data'!H17653*About!$B$102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3,IF('EPA non-CO2 Data'!E17654="CH4",'EPA non-CO2 Data'!H17654*About!$B$102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3,IF('EPA non-CO2 Data'!E17655="CH4",'EPA non-CO2 Data'!H17655*About!$B$102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3,IF('EPA non-CO2 Data'!E17656="CH4",'EPA non-CO2 Data'!H17656*About!$B$102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3,IF('EPA non-CO2 Data'!E17657="CH4",'EPA non-CO2 Data'!H17657*About!$B$102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3,IF('EPA non-CO2 Data'!E17658="CH4",'EPA non-CO2 Data'!H17658*About!$B$102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3,IF('EPA non-CO2 Data'!E17659="CH4",'EPA non-CO2 Data'!H17659*About!$B$102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3,IF('EPA non-CO2 Data'!E17660="CH4",'EPA non-CO2 Data'!H17660*About!$B$102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3,IF('EPA non-CO2 Data'!E17661="CH4",'EPA non-CO2 Data'!H17661*About!$B$102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3,IF('EPA non-CO2 Data'!E17662="CH4",'EPA non-CO2 Data'!H17662*About!$B$102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3,IF('EPA non-CO2 Data'!E17663="CH4",'EPA non-CO2 Data'!H17663*About!$B$102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3,IF('EPA non-CO2 Data'!E17664="CH4",'EPA non-CO2 Data'!H17664*About!$B$102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3,IF('EPA non-CO2 Data'!E17665="CH4",'EPA non-CO2 Data'!H17665*About!$B$102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3,IF('EPA non-CO2 Data'!E17666="CH4",'EPA non-CO2 Data'!H17666*About!$B$102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3,IF('EPA non-CO2 Data'!E17667="CH4",'EPA non-CO2 Data'!H17667*About!$B$102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3,IF('EPA non-CO2 Data'!E17668="CH4",'EPA non-CO2 Data'!H17668*About!$B$102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3,IF('EPA non-CO2 Data'!E17669="CH4",'EPA non-CO2 Data'!H17669*About!$B$102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3,IF('EPA non-CO2 Data'!E17670="CH4",'EPA non-CO2 Data'!H17670*About!$B$102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3,IF('EPA non-CO2 Data'!E17671="CH4",'EPA non-CO2 Data'!H17671*About!$B$102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3,IF('EPA non-CO2 Data'!E17672="CH4",'EPA non-CO2 Data'!H17672*About!$B$102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3,IF('EPA non-CO2 Data'!E17673="CH4",'EPA non-CO2 Data'!H17673*About!$B$102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3,IF('EPA non-CO2 Data'!E17674="CH4",'EPA non-CO2 Data'!H17674*About!$B$102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3,IF('EPA non-CO2 Data'!E17675="CH4",'EPA non-CO2 Data'!H17675*About!$B$102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3,IF('EPA non-CO2 Data'!E17676="CH4",'EPA non-CO2 Data'!H17676*About!$B$102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3,IF('EPA non-CO2 Data'!E17677="CH4",'EPA non-CO2 Data'!H17677*About!$B$102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3,IF('EPA non-CO2 Data'!E17678="CH4",'EPA non-CO2 Data'!H17678*About!$B$102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3,IF('EPA non-CO2 Data'!E17679="CH4",'EPA non-CO2 Data'!H17679*About!$B$102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3,IF('EPA non-CO2 Data'!E17680="CH4",'EPA non-CO2 Data'!H17680*About!$B$102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3,IF('EPA non-CO2 Data'!E17681="CH4",'EPA non-CO2 Data'!H17681*About!$B$102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3,IF('EPA non-CO2 Data'!E17682="CH4",'EPA non-CO2 Data'!H17682*About!$B$102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3,IF('EPA non-CO2 Data'!E17683="CH4",'EPA non-CO2 Data'!H17683*About!$B$102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3,IF('EPA non-CO2 Data'!E17684="CH4",'EPA non-CO2 Data'!H17684*About!$B$102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3,IF('EPA non-CO2 Data'!E17685="CH4",'EPA non-CO2 Data'!H17685*About!$B$102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3,IF('EPA non-CO2 Data'!E17686="CH4",'EPA non-CO2 Data'!H17686*About!$B$102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3,IF('EPA non-CO2 Data'!E17687="CH4",'EPA non-CO2 Data'!H17687*About!$B$102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3,IF('EPA non-CO2 Data'!E17688="CH4",'EPA non-CO2 Data'!H17688*About!$B$102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3,IF('EPA non-CO2 Data'!E17689="CH4",'EPA non-CO2 Data'!H17689*About!$B$102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3,IF('EPA non-CO2 Data'!E17690="CH4",'EPA non-CO2 Data'!H17690*About!$B$102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3,IF('EPA non-CO2 Data'!E17691="CH4",'EPA non-CO2 Data'!H17691*About!$B$102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3,IF('EPA non-CO2 Data'!E17692="CH4",'EPA non-CO2 Data'!H17692*About!$B$102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3,IF('EPA non-CO2 Data'!E17693="CH4",'EPA non-CO2 Data'!H17693*About!$B$102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3,IF('EPA non-CO2 Data'!E17694="CH4",'EPA non-CO2 Data'!H17694*About!$B$102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3,IF('EPA non-CO2 Data'!E17695="CH4",'EPA non-CO2 Data'!H17695*About!$B$102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3,IF('EPA non-CO2 Data'!E17696="CH4",'EPA non-CO2 Data'!H17696*About!$B$102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3,IF('EPA non-CO2 Data'!E17697="CH4",'EPA non-CO2 Data'!H17697*About!$B$102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3,IF('EPA non-CO2 Data'!E17698="CH4",'EPA non-CO2 Data'!H17698*About!$B$102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3,IF('EPA non-CO2 Data'!E17699="CH4",'EPA non-CO2 Data'!H17699*About!$B$102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3,IF('EPA non-CO2 Data'!E17700="CH4",'EPA non-CO2 Data'!H17700*About!$B$102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3,IF('EPA non-CO2 Data'!E17701="CH4",'EPA non-CO2 Data'!H17701*About!$B$102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3,IF('EPA non-CO2 Data'!E17702="CH4",'EPA non-CO2 Data'!H17702*About!$B$102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3,IF('EPA non-CO2 Data'!E17703="CH4",'EPA non-CO2 Data'!H17703*About!$B$102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3,IF('EPA non-CO2 Data'!E17704="CH4",'EPA non-CO2 Data'!H17704*About!$B$102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3,IF('EPA non-CO2 Data'!E17705="CH4",'EPA non-CO2 Data'!H17705*About!$B$102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3,IF('EPA non-CO2 Data'!E17706="CH4",'EPA non-CO2 Data'!H17706*About!$B$102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3,IF('EPA non-CO2 Data'!E17707="CH4",'EPA non-CO2 Data'!H17707*About!$B$102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3,IF('EPA non-CO2 Data'!E17708="CH4",'EPA non-CO2 Data'!H17708*About!$B$102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3,IF('EPA non-CO2 Data'!E17709="CH4",'EPA non-CO2 Data'!H17709*About!$B$102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3,IF('EPA non-CO2 Data'!E17710="CH4",'EPA non-CO2 Data'!H17710*About!$B$102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3,IF('EPA non-CO2 Data'!E17711="CH4",'EPA non-CO2 Data'!H17711*About!$B$102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3,IF('EPA non-CO2 Data'!E17712="CH4",'EPA non-CO2 Data'!H17712*About!$B$102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3,IF('EPA non-CO2 Data'!E17713="CH4",'EPA non-CO2 Data'!H17713*About!$B$102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3,IF('EPA non-CO2 Data'!E17714="CH4",'EPA non-CO2 Data'!H17714*About!$B$102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3,IF('EPA non-CO2 Data'!E17715="CH4",'EPA non-CO2 Data'!H17715*About!$B$102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3,IF('EPA non-CO2 Data'!E17716="CH4",'EPA non-CO2 Data'!H17716*About!$B$102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3,IF('EPA non-CO2 Data'!E17717="CH4",'EPA non-CO2 Data'!H17717*About!$B$102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3,IF('EPA non-CO2 Data'!E17718="CH4",'EPA non-CO2 Data'!H17718*About!$B$102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3,IF('EPA non-CO2 Data'!E17719="CH4",'EPA non-CO2 Data'!H17719*About!$B$102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3,IF('EPA non-CO2 Data'!E17720="CH4",'EPA non-CO2 Data'!H17720*About!$B$102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3,IF('EPA non-CO2 Data'!E17721="CH4",'EPA non-CO2 Data'!H17721*About!$B$102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3,IF('EPA non-CO2 Data'!E17722="CH4",'EPA non-CO2 Data'!H17722*About!$B$102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3,IF('EPA non-CO2 Data'!E17723="CH4",'EPA non-CO2 Data'!H17723*About!$B$102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3,IF('EPA non-CO2 Data'!E17724="CH4",'EPA non-CO2 Data'!H17724*About!$B$102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3,IF('EPA non-CO2 Data'!E17725="CH4",'EPA non-CO2 Data'!H17725*About!$B$102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3,IF('EPA non-CO2 Data'!E17726="CH4",'EPA non-CO2 Data'!H17726*About!$B$102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3,IF('EPA non-CO2 Data'!E17727="CH4",'EPA non-CO2 Data'!H17727*About!$B$102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3,IF('EPA non-CO2 Data'!E17728="CH4",'EPA non-CO2 Data'!H17728*About!$B$102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3,IF('EPA non-CO2 Data'!E17729="CH4",'EPA non-CO2 Data'!H17729*About!$B$102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3,IF('EPA non-CO2 Data'!E17730="CH4",'EPA non-CO2 Data'!H17730*About!$B$102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3,IF('EPA non-CO2 Data'!E17731="CH4",'EPA non-CO2 Data'!H17731*About!$B$102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3,IF('EPA non-CO2 Data'!E17732="CH4",'EPA non-CO2 Data'!H17732*About!$B$102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3,IF('EPA non-CO2 Data'!E17733="CH4",'EPA non-CO2 Data'!H17733*About!$B$102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3,IF('EPA non-CO2 Data'!E17734="CH4",'EPA non-CO2 Data'!H17734*About!$B$102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3,IF('EPA non-CO2 Data'!E17735="CH4",'EPA non-CO2 Data'!H17735*About!$B$102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3,IF('EPA non-CO2 Data'!E17736="CH4",'EPA non-CO2 Data'!H17736*About!$B$102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3,IF('EPA non-CO2 Data'!E17737="CH4",'EPA non-CO2 Data'!H17737*About!$B$102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3,IF('EPA non-CO2 Data'!E17738="CH4",'EPA non-CO2 Data'!H17738*About!$B$102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3,IF('EPA non-CO2 Data'!E17739="CH4",'EPA non-CO2 Data'!H17739*About!$B$102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3,IF('EPA non-CO2 Data'!E17740="CH4",'EPA non-CO2 Data'!H17740*About!$B$102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3,IF('EPA non-CO2 Data'!E17741="CH4",'EPA non-CO2 Data'!H17741*About!$B$102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3,IF('EPA non-CO2 Data'!E17742="CH4",'EPA non-CO2 Data'!H17742*About!$B$102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3,IF('EPA non-CO2 Data'!E17743="CH4",'EPA non-CO2 Data'!H17743*About!$B$102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3,IF('EPA non-CO2 Data'!E17744="CH4",'EPA non-CO2 Data'!H17744*About!$B$102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3,IF('EPA non-CO2 Data'!E17745="CH4",'EPA non-CO2 Data'!H17745*About!$B$102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3,IF('EPA non-CO2 Data'!E17746="CH4",'EPA non-CO2 Data'!H17746*About!$B$102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3,IF('EPA non-CO2 Data'!E17747="CH4",'EPA non-CO2 Data'!H17747*About!$B$102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3,IF('EPA non-CO2 Data'!E17748="CH4",'EPA non-CO2 Data'!H17748*About!$B$102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3,IF('EPA non-CO2 Data'!E17749="CH4",'EPA non-CO2 Data'!H17749*About!$B$102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3,IF('EPA non-CO2 Data'!E17750="CH4",'EPA non-CO2 Data'!H17750*About!$B$102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3,IF('EPA non-CO2 Data'!E17751="CH4",'EPA non-CO2 Data'!H17751*About!$B$102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3,IF('EPA non-CO2 Data'!E17752="CH4",'EPA non-CO2 Data'!H17752*About!$B$102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3,IF('EPA non-CO2 Data'!E17753="CH4",'EPA non-CO2 Data'!H17753*About!$B$102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3,IF('EPA non-CO2 Data'!E17754="CH4",'EPA non-CO2 Data'!H17754*About!$B$102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3,IF('EPA non-CO2 Data'!E17755="CH4",'EPA non-CO2 Data'!H17755*About!$B$102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3,IF('EPA non-CO2 Data'!E17756="CH4",'EPA non-CO2 Data'!H17756*About!$B$102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3,IF('EPA non-CO2 Data'!E17757="CH4",'EPA non-CO2 Data'!H17757*About!$B$102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3,IF('EPA non-CO2 Data'!E17758="CH4",'EPA non-CO2 Data'!H17758*About!$B$102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3,IF('EPA non-CO2 Data'!E17759="CH4",'EPA non-CO2 Data'!H17759*About!$B$102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3,IF('EPA non-CO2 Data'!E17760="CH4",'EPA non-CO2 Data'!H17760*About!$B$102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3,IF('EPA non-CO2 Data'!E17761="CH4",'EPA non-CO2 Data'!H17761*About!$B$102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3,IF('EPA non-CO2 Data'!E17762="CH4",'EPA non-CO2 Data'!H17762*About!$B$102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3,IF('EPA non-CO2 Data'!E17763="CH4",'EPA non-CO2 Data'!H17763*About!$B$102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3,IF('EPA non-CO2 Data'!E17764="CH4",'EPA non-CO2 Data'!H17764*About!$B$102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3,IF('EPA non-CO2 Data'!E17765="CH4",'EPA non-CO2 Data'!H17765*About!$B$102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3,IF('EPA non-CO2 Data'!E17766="CH4",'EPA non-CO2 Data'!H17766*About!$B$102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3,IF('EPA non-CO2 Data'!E17767="CH4",'EPA non-CO2 Data'!H17767*About!$B$102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3,IF('EPA non-CO2 Data'!E17768="CH4",'EPA non-CO2 Data'!H17768*About!$B$102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3,IF('EPA non-CO2 Data'!E17769="CH4",'EPA non-CO2 Data'!H17769*About!$B$102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3,IF('EPA non-CO2 Data'!E17770="CH4",'EPA non-CO2 Data'!H17770*About!$B$102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3,IF('EPA non-CO2 Data'!E17771="CH4",'EPA non-CO2 Data'!H17771*About!$B$102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3,IF('EPA non-CO2 Data'!E17772="CH4",'EPA non-CO2 Data'!H17772*About!$B$102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3,IF('EPA non-CO2 Data'!E17773="CH4",'EPA non-CO2 Data'!H17773*About!$B$102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3,IF('EPA non-CO2 Data'!E17774="CH4",'EPA non-CO2 Data'!H17774*About!$B$102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3,IF('EPA non-CO2 Data'!E17775="CH4",'EPA non-CO2 Data'!H17775*About!$B$102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3,IF('EPA non-CO2 Data'!E17776="CH4",'EPA non-CO2 Data'!H17776*About!$B$102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3,IF('EPA non-CO2 Data'!E17777="CH4",'EPA non-CO2 Data'!H17777*About!$B$102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3,IF('EPA non-CO2 Data'!E17778="CH4",'EPA non-CO2 Data'!H17778*About!$B$102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3,IF('EPA non-CO2 Data'!E17779="CH4",'EPA non-CO2 Data'!H17779*About!$B$102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3,IF('EPA non-CO2 Data'!E17780="CH4",'EPA non-CO2 Data'!H17780*About!$B$102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3,IF('EPA non-CO2 Data'!E17781="CH4",'EPA non-CO2 Data'!H17781*About!$B$102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3,IF('EPA non-CO2 Data'!E17782="CH4",'EPA non-CO2 Data'!H17782*About!$B$102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3,IF('EPA non-CO2 Data'!E17783="CH4",'EPA non-CO2 Data'!H17783*About!$B$102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3,IF('EPA non-CO2 Data'!E17784="CH4",'EPA non-CO2 Data'!H17784*About!$B$102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3,IF('EPA non-CO2 Data'!E17785="CH4",'EPA non-CO2 Data'!H17785*About!$B$102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3,IF('EPA non-CO2 Data'!E17786="CH4",'EPA non-CO2 Data'!H17786*About!$B$102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3,IF('EPA non-CO2 Data'!E17787="CH4",'EPA non-CO2 Data'!H17787*About!$B$102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3,IF('EPA non-CO2 Data'!E17788="CH4",'EPA non-CO2 Data'!H17788*About!$B$102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3,IF('EPA non-CO2 Data'!E17789="CH4",'EPA non-CO2 Data'!H17789*About!$B$102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3,IF('EPA non-CO2 Data'!E17790="CH4",'EPA non-CO2 Data'!H17790*About!$B$102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3,IF('EPA non-CO2 Data'!E17791="CH4",'EPA non-CO2 Data'!H17791*About!$B$102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3,IF('EPA non-CO2 Data'!E17792="CH4",'EPA non-CO2 Data'!H17792*About!$B$102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3,IF('EPA non-CO2 Data'!E17793="CH4",'EPA non-CO2 Data'!H17793*About!$B$102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3,IF('EPA non-CO2 Data'!E17794="CH4",'EPA non-CO2 Data'!H17794*About!$B$102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3,IF('EPA non-CO2 Data'!E17795="CH4",'EPA non-CO2 Data'!H17795*About!$B$102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3,IF('EPA non-CO2 Data'!E17796="CH4",'EPA non-CO2 Data'!H17796*About!$B$102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3,IF('EPA non-CO2 Data'!E17797="CH4",'EPA non-CO2 Data'!H17797*About!$B$102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3,IF('EPA non-CO2 Data'!E17798="CH4",'EPA non-CO2 Data'!H17798*About!$B$102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3,IF('EPA non-CO2 Data'!E17799="CH4",'EPA non-CO2 Data'!H17799*About!$B$102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3,IF('EPA non-CO2 Data'!E17800="CH4",'EPA non-CO2 Data'!H17800*About!$B$102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3,IF('EPA non-CO2 Data'!E17801="CH4",'EPA non-CO2 Data'!H17801*About!$B$102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3,IF('EPA non-CO2 Data'!E17802="CH4",'EPA non-CO2 Data'!H17802*About!$B$102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3,IF('EPA non-CO2 Data'!E17803="CH4",'EPA non-CO2 Data'!H17803*About!$B$102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3,IF('EPA non-CO2 Data'!E17804="CH4",'EPA non-CO2 Data'!H17804*About!$B$102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3,IF('EPA non-CO2 Data'!E17805="CH4",'EPA non-CO2 Data'!H17805*About!$B$102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3,IF('EPA non-CO2 Data'!E17806="CH4",'EPA non-CO2 Data'!H17806*About!$B$102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3,IF('EPA non-CO2 Data'!E17807="CH4",'EPA non-CO2 Data'!H17807*About!$B$102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3,IF('EPA non-CO2 Data'!E17808="CH4",'EPA non-CO2 Data'!H17808*About!$B$102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3,IF('EPA non-CO2 Data'!E17809="CH4",'EPA non-CO2 Data'!H17809*About!$B$102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3,IF('EPA non-CO2 Data'!E17810="CH4",'EPA non-CO2 Data'!H17810*About!$B$102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3,IF('EPA non-CO2 Data'!E17811="CH4",'EPA non-CO2 Data'!H17811*About!$B$102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3,IF('EPA non-CO2 Data'!E17812="CH4",'EPA non-CO2 Data'!H17812*About!$B$102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3,IF('EPA non-CO2 Data'!E17813="CH4",'EPA non-CO2 Data'!H17813*About!$B$102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3,IF('EPA non-CO2 Data'!E17814="CH4",'EPA non-CO2 Data'!H17814*About!$B$102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3,IF('EPA non-CO2 Data'!E17815="CH4",'EPA non-CO2 Data'!H17815*About!$B$102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3,IF('EPA non-CO2 Data'!E17816="CH4",'EPA non-CO2 Data'!H17816*About!$B$102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3,IF('EPA non-CO2 Data'!E17817="CH4",'EPA non-CO2 Data'!H17817*About!$B$102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3,IF('EPA non-CO2 Data'!E17818="CH4",'EPA non-CO2 Data'!H17818*About!$B$102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3,IF('EPA non-CO2 Data'!E17819="CH4",'EPA non-CO2 Data'!H17819*About!$B$102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3,IF('EPA non-CO2 Data'!E17820="CH4",'EPA non-CO2 Data'!H17820*About!$B$102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3,IF('EPA non-CO2 Data'!E17821="CH4",'EPA non-CO2 Data'!H17821*About!$B$102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3,IF('EPA non-CO2 Data'!E17822="CH4",'EPA non-CO2 Data'!H17822*About!$B$102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3,IF('EPA non-CO2 Data'!E17823="CH4",'EPA non-CO2 Data'!H17823*About!$B$102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3,IF('EPA non-CO2 Data'!E17824="CH4",'EPA non-CO2 Data'!H17824*About!$B$102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3,IF('EPA non-CO2 Data'!E17825="CH4",'EPA non-CO2 Data'!H17825*About!$B$102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3,IF('EPA non-CO2 Data'!E17826="CH4",'EPA non-CO2 Data'!H17826*About!$B$102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3,IF('EPA non-CO2 Data'!E17827="CH4",'EPA non-CO2 Data'!H17827*About!$B$102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3,IF('EPA non-CO2 Data'!E17828="CH4",'EPA non-CO2 Data'!H17828*About!$B$102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3,IF('EPA non-CO2 Data'!E17829="CH4",'EPA non-CO2 Data'!H17829*About!$B$102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3,IF('EPA non-CO2 Data'!E17830="CH4",'EPA non-CO2 Data'!H17830*About!$B$102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3,IF('EPA non-CO2 Data'!E17831="CH4",'EPA non-CO2 Data'!H17831*About!$B$102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3,IF('EPA non-CO2 Data'!E17832="CH4",'EPA non-CO2 Data'!H17832*About!$B$102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3,IF('EPA non-CO2 Data'!E17833="CH4",'EPA non-CO2 Data'!H17833*About!$B$102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3,IF('EPA non-CO2 Data'!E17834="CH4",'EPA non-CO2 Data'!H17834*About!$B$102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3,IF('EPA non-CO2 Data'!E17835="CH4",'EPA non-CO2 Data'!H17835*About!$B$102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3,IF('EPA non-CO2 Data'!E17836="CH4",'EPA non-CO2 Data'!H17836*About!$B$102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3,IF('EPA non-CO2 Data'!E17837="CH4",'EPA non-CO2 Data'!H17837*About!$B$102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3,IF('EPA non-CO2 Data'!E17838="CH4",'EPA non-CO2 Data'!H17838*About!$B$102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3,IF('EPA non-CO2 Data'!E17839="CH4",'EPA non-CO2 Data'!H17839*About!$B$102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3,IF('EPA non-CO2 Data'!E17840="CH4",'EPA non-CO2 Data'!H17840*About!$B$102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3,IF('EPA non-CO2 Data'!E17841="CH4",'EPA non-CO2 Data'!H17841*About!$B$102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3,IF('EPA non-CO2 Data'!E17842="CH4",'EPA non-CO2 Data'!H17842*About!$B$102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3,IF('EPA non-CO2 Data'!E17843="CH4",'EPA non-CO2 Data'!H17843*About!$B$102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3,IF('EPA non-CO2 Data'!E17844="CH4",'EPA non-CO2 Data'!H17844*About!$B$102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3,IF('EPA non-CO2 Data'!E17845="CH4",'EPA non-CO2 Data'!H17845*About!$B$102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3,IF('EPA non-CO2 Data'!E17846="CH4",'EPA non-CO2 Data'!H17846*About!$B$102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3,IF('EPA non-CO2 Data'!E17847="CH4",'EPA non-CO2 Data'!H17847*About!$B$102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3,IF('EPA non-CO2 Data'!E17848="CH4",'EPA non-CO2 Data'!H17848*About!$B$102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3,IF('EPA non-CO2 Data'!E17849="CH4",'EPA non-CO2 Data'!H17849*About!$B$102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3,IF('EPA non-CO2 Data'!E17850="CH4",'EPA non-CO2 Data'!H17850*About!$B$102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3,IF('EPA non-CO2 Data'!E17851="CH4",'EPA non-CO2 Data'!H17851*About!$B$102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3,IF('EPA non-CO2 Data'!E17852="CH4",'EPA non-CO2 Data'!H17852*About!$B$102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3,IF('EPA non-CO2 Data'!E17853="CH4",'EPA non-CO2 Data'!H17853*About!$B$102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3,IF('EPA non-CO2 Data'!E17854="CH4",'EPA non-CO2 Data'!H17854*About!$B$102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3,IF('EPA non-CO2 Data'!E17855="CH4",'EPA non-CO2 Data'!H17855*About!$B$102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3,IF('EPA non-CO2 Data'!E17856="CH4",'EPA non-CO2 Data'!H17856*About!$B$102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3,IF('EPA non-CO2 Data'!E17857="CH4",'EPA non-CO2 Data'!H17857*About!$B$102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3,IF('EPA non-CO2 Data'!E17858="CH4",'EPA non-CO2 Data'!H17858*About!$B$102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3,IF('EPA non-CO2 Data'!E17859="CH4",'EPA non-CO2 Data'!H17859*About!$B$102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3,IF('EPA non-CO2 Data'!E17860="CH4",'EPA non-CO2 Data'!H17860*About!$B$102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3,IF('EPA non-CO2 Data'!E17861="CH4",'EPA non-CO2 Data'!H17861*About!$B$102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3,IF('EPA non-CO2 Data'!E17862="CH4",'EPA non-CO2 Data'!H17862*About!$B$102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3,IF('EPA non-CO2 Data'!E17863="CH4",'EPA non-CO2 Data'!H17863*About!$B$102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3,IF('EPA non-CO2 Data'!E17864="CH4",'EPA non-CO2 Data'!H17864*About!$B$102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3,IF('EPA non-CO2 Data'!E17865="CH4",'EPA non-CO2 Data'!H17865*About!$B$102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3,IF('EPA non-CO2 Data'!E17866="CH4",'EPA non-CO2 Data'!H17866*About!$B$102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3,IF('EPA non-CO2 Data'!E17867="CH4",'EPA non-CO2 Data'!H17867*About!$B$102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3,IF('EPA non-CO2 Data'!E17868="CH4",'EPA non-CO2 Data'!H17868*About!$B$102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3,IF('EPA non-CO2 Data'!E17869="CH4",'EPA non-CO2 Data'!H17869*About!$B$102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3,IF('EPA non-CO2 Data'!E17870="CH4",'EPA non-CO2 Data'!H17870*About!$B$102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3,IF('EPA non-CO2 Data'!E17871="CH4",'EPA non-CO2 Data'!H17871*About!$B$102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3,IF('EPA non-CO2 Data'!E17872="CH4",'EPA non-CO2 Data'!H17872*About!$B$102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3,IF('EPA non-CO2 Data'!E17873="CH4",'EPA non-CO2 Data'!H17873*About!$B$102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3,IF('EPA non-CO2 Data'!E17874="CH4",'EPA non-CO2 Data'!H17874*About!$B$102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3,IF('EPA non-CO2 Data'!E17875="CH4",'EPA non-CO2 Data'!H17875*About!$B$102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3,IF('EPA non-CO2 Data'!E17876="CH4",'EPA non-CO2 Data'!H17876*About!$B$102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3,IF('EPA non-CO2 Data'!E17877="CH4",'EPA non-CO2 Data'!H17877*About!$B$102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3,IF('EPA non-CO2 Data'!E17878="CH4",'EPA non-CO2 Data'!H17878*About!$B$102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3,IF('EPA non-CO2 Data'!E17879="CH4",'EPA non-CO2 Data'!H17879*About!$B$102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3,IF('EPA non-CO2 Data'!E17880="CH4",'EPA non-CO2 Data'!H17880*About!$B$102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3,IF('EPA non-CO2 Data'!E17881="CH4",'EPA non-CO2 Data'!H17881*About!$B$102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3,IF('EPA non-CO2 Data'!E17882="CH4",'EPA non-CO2 Data'!H17882*About!$B$102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3,IF('EPA non-CO2 Data'!E17883="CH4",'EPA non-CO2 Data'!H17883*About!$B$102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3,IF('EPA non-CO2 Data'!E17884="CH4",'EPA non-CO2 Data'!H17884*About!$B$102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3,IF('EPA non-CO2 Data'!E17885="CH4",'EPA non-CO2 Data'!H17885*About!$B$102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3,IF('EPA non-CO2 Data'!E17886="CH4",'EPA non-CO2 Data'!H17886*About!$B$102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3,IF('EPA non-CO2 Data'!E17887="CH4",'EPA non-CO2 Data'!H17887*About!$B$102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3,IF('EPA non-CO2 Data'!E17888="CH4",'EPA non-CO2 Data'!H17888*About!$B$102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3,IF('EPA non-CO2 Data'!E17889="CH4",'EPA non-CO2 Data'!H17889*About!$B$102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3,IF('EPA non-CO2 Data'!E17890="CH4",'EPA non-CO2 Data'!H17890*About!$B$102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3,IF('EPA non-CO2 Data'!E17891="CH4",'EPA non-CO2 Data'!H17891*About!$B$102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3,IF('EPA non-CO2 Data'!E17892="CH4",'EPA non-CO2 Data'!H17892*About!$B$102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3,IF('EPA non-CO2 Data'!E17893="CH4",'EPA non-CO2 Data'!H17893*About!$B$102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3,IF('EPA non-CO2 Data'!E17894="CH4",'EPA non-CO2 Data'!H17894*About!$B$102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3,IF('EPA non-CO2 Data'!E17895="CH4",'EPA non-CO2 Data'!H17895*About!$B$102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3,IF('EPA non-CO2 Data'!E17896="CH4",'EPA non-CO2 Data'!H17896*About!$B$102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3,IF('EPA non-CO2 Data'!E17897="CH4",'EPA non-CO2 Data'!H17897*About!$B$102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3,IF('EPA non-CO2 Data'!E17898="CH4",'EPA non-CO2 Data'!H17898*About!$B$102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3,IF('EPA non-CO2 Data'!E17899="CH4",'EPA non-CO2 Data'!H17899*About!$B$102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3,IF('EPA non-CO2 Data'!E17900="CH4",'EPA non-CO2 Data'!H17900*About!$B$102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3,IF('EPA non-CO2 Data'!E17901="CH4",'EPA non-CO2 Data'!H17901*About!$B$102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3,IF('EPA non-CO2 Data'!E17902="CH4",'EPA non-CO2 Data'!H17902*About!$B$102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3,IF('EPA non-CO2 Data'!E17903="CH4",'EPA non-CO2 Data'!H17903*About!$B$102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3,IF('EPA non-CO2 Data'!E17904="CH4",'EPA non-CO2 Data'!H17904*About!$B$102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3,IF('EPA non-CO2 Data'!E17905="CH4",'EPA non-CO2 Data'!H17905*About!$B$102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3,IF('EPA non-CO2 Data'!E17906="CH4",'EPA non-CO2 Data'!H17906*About!$B$102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3,IF('EPA non-CO2 Data'!E17907="CH4",'EPA non-CO2 Data'!H17907*About!$B$102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3,IF('EPA non-CO2 Data'!E17908="CH4",'EPA non-CO2 Data'!H17908*About!$B$102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3,IF('EPA non-CO2 Data'!E17909="CH4",'EPA non-CO2 Data'!H17909*About!$B$102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3,IF('EPA non-CO2 Data'!E17910="CH4",'EPA non-CO2 Data'!H17910*About!$B$102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3,IF('EPA non-CO2 Data'!E17911="CH4",'EPA non-CO2 Data'!H17911*About!$B$102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3,IF('EPA non-CO2 Data'!E17912="CH4",'EPA non-CO2 Data'!H17912*About!$B$102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3,IF('EPA non-CO2 Data'!E17913="CH4",'EPA non-CO2 Data'!H17913*About!$B$102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3,IF('EPA non-CO2 Data'!E17914="CH4",'EPA non-CO2 Data'!H17914*About!$B$102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3,IF('EPA non-CO2 Data'!E17915="CH4",'EPA non-CO2 Data'!H17915*About!$B$102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3,IF('EPA non-CO2 Data'!E17916="CH4",'EPA non-CO2 Data'!H17916*About!$B$102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3,IF('EPA non-CO2 Data'!E17917="CH4",'EPA non-CO2 Data'!H17917*About!$B$102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3,IF('EPA non-CO2 Data'!E17918="CH4",'EPA non-CO2 Data'!H17918*About!$B$102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3,IF('EPA non-CO2 Data'!E17919="CH4",'EPA non-CO2 Data'!H17919*About!$B$102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3,IF('EPA non-CO2 Data'!E17920="CH4",'EPA non-CO2 Data'!H17920*About!$B$102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3,IF('EPA non-CO2 Data'!E17921="CH4",'EPA non-CO2 Data'!H17921*About!$B$102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3,IF('EPA non-CO2 Data'!E17922="CH4",'EPA non-CO2 Data'!H17922*About!$B$102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3,IF('EPA non-CO2 Data'!E17923="CH4",'EPA non-CO2 Data'!H17923*About!$B$102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3,IF('EPA non-CO2 Data'!E17924="CH4",'EPA non-CO2 Data'!H17924*About!$B$102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3,IF('EPA non-CO2 Data'!E17925="CH4",'EPA non-CO2 Data'!H17925*About!$B$102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3,IF('EPA non-CO2 Data'!E17926="CH4",'EPA non-CO2 Data'!H17926*About!$B$102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3,IF('EPA non-CO2 Data'!E17927="CH4",'EPA non-CO2 Data'!H17927*About!$B$102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3,IF('EPA non-CO2 Data'!E17928="CH4",'EPA non-CO2 Data'!H17928*About!$B$102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3,IF('EPA non-CO2 Data'!E17929="CH4",'EPA non-CO2 Data'!H17929*About!$B$102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3,IF('EPA non-CO2 Data'!E17930="CH4",'EPA non-CO2 Data'!H17930*About!$B$102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3,IF('EPA non-CO2 Data'!E17931="CH4",'EPA non-CO2 Data'!H17931*About!$B$102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3,IF('EPA non-CO2 Data'!E17932="CH4",'EPA non-CO2 Data'!H17932*About!$B$102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3,IF('EPA non-CO2 Data'!E17933="CH4",'EPA non-CO2 Data'!H17933*About!$B$102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3,IF('EPA non-CO2 Data'!E17934="CH4",'EPA non-CO2 Data'!H17934*About!$B$102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3,IF('EPA non-CO2 Data'!E17935="CH4",'EPA non-CO2 Data'!H17935*About!$B$102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3,IF('EPA non-CO2 Data'!E17936="CH4",'EPA non-CO2 Data'!H17936*About!$B$102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3,IF('EPA non-CO2 Data'!E17937="CH4",'EPA non-CO2 Data'!H17937*About!$B$102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3,IF('EPA non-CO2 Data'!E17938="CH4",'EPA non-CO2 Data'!H17938*About!$B$102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3,IF('EPA non-CO2 Data'!E17939="CH4",'EPA non-CO2 Data'!H17939*About!$B$102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3,IF('EPA non-CO2 Data'!E17940="CH4",'EPA non-CO2 Data'!H17940*About!$B$102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3,IF('EPA non-CO2 Data'!E17941="CH4",'EPA non-CO2 Data'!H17941*About!$B$102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3,IF('EPA non-CO2 Data'!E17942="CH4",'EPA non-CO2 Data'!H17942*About!$B$102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3,IF('EPA non-CO2 Data'!E17943="CH4",'EPA non-CO2 Data'!H17943*About!$B$102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3,IF('EPA non-CO2 Data'!E17944="CH4",'EPA non-CO2 Data'!H17944*About!$B$102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3,IF('EPA non-CO2 Data'!E17945="CH4",'EPA non-CO2 Data'!H17945*About!$B$102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3,IF('EPA non-CO2 Data'!E17946="CH4",'EPA non-CO2 Data'!H17946*About!$B$102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3,IF('EPA non-CO2 Data'!E17947="CH4",'EPA non-CO2 Data'!H17947*About!$B$102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3,IF('EPA non-CO2 Data'!E17948="CH4",'EPA non-CO2 Data'!H17948*About!$B$102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3,IF('EPA non-CO2 Data'!E17949="CH4",'EPA non-CO2 Data'!H17949*About!$B$102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3,IF('EPA non-CO2 Data'!E17950="CH4",'EPA non-CO2 Data'!H17950*About!$B$102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3,IF('EPA non-CO2 Data'!E17951="CH4",'EPA non-CO2 Data'!H17951*About!$B$102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3,IF('EPA non-CO2 Data'!E17952="CH4",'EPA non-CO2 Data'!H17952*About!$B$102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3,IF('EPA non-CO2 Data'!E17953="CH4",'EPA non-CO2 Data'!H17953*About!$B$102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3,IF('EPA non-CO2 Data'!E17954="CH4",'EPA non-CO2 Data'!H17954*About!$B$102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3,IF('EPA non-CO2 Data'!E17955="CH4",'EPA non-CO2 Data'!H17955*About!$B$102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3,IF('EPA non-CO2 Data'!E17956="CH4",'EPA non-CO2 Data'!H17956*About!$B$102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3,IF('EPA non-CO2 Data'!E17957="CH4",'EPA non-CO2 Data'!H17957*About!$B$102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3,IF('EPA non-CO2 Data'!E17958="CH4",'EPA non-CO2 Data'!H17958*About!$B$102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3,IF('EPA non-CO2 Data'!E17959="CH4",'EPA non-CO2 Data'!H17959*About!$B$102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3,IF('EPA non-CO2 Data'!E17960="CH4",'EPA non-CO2 Data'!H17960*About!$B$102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3,IF('EPA non-CO2 Data'!E17961="CH4",'EPA non-CO2 Data'!H17961*About!$B$102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3,IF('EPA non-CO2 Data'!E17962="CH4",'EPA non-CO2 Data'!H17962*About!$B$102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3,IF('EPA non-CO2 Data'!E17963="CH4",'EPA non-CO2 Data'!H17963*About!$B$102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3,IF('EPA non-CO2 Data'!E17964="CH4",'EPA non-CO2 Data'!H17964*About!$B$102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3,IF('EPA non-CO2 Data'!E17965="CH4",'EPA non-CO2 Data'!H17965*About!$B$102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3,IF('EPA non-CO2 Data'!E17966="CH4",'EPA non-CO2 Data'!H17966*About!$B$102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3,IF('EPA non-CO2 Data'!E17967="CH4",'EPA non-CO2 Data'!H17967*About!$B$102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3,IF('EPA non-CO2 Data'!E17968="CH4",'EPA non-CO2 Data'!H17968*About!$B$102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3,IF('EPA non-CO2 Data'!E17969="CH4",'EPA non-CO2 Data'!H17969*About!$B$102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3,IF('EPA non-CO2 Data'!E17970="CH4",'EPA non-CO2 Data'!H17970*About!$B$102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3,IF('EPA non-CO2 Data'!E17971="CH4",'EPA non-CO2 Data'!H17971*About!$B$102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3,IF('EPA non-CO2 Data'!E17972="CH4",'EPA non-CO2 Data'!H17972*About!$B$102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3,IF('EPA non-CO2 Data'!E17973="CH4",'EPA non-CO2 Data'!H17973*About!$B$102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3,IF('EPA non-CO2 Data'!E17974="CH4",'EPA non-CO2 Data'!H17974*About!$B$102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3,IF('EPA non-CO2 Data'!E17975="CH4",'EPA non-CO2 Data'!H17975*About!$B$102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3,IF('EPA non-CO2 Data'!E17976="CH4",'EPA non-CO2 Data'!H17976*About!$B$102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3,IF('EPA non-CO2 Data'!E17977="CH4",'EPA non-CO2 Data'!H17977*About!$B$102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3,IF('EPA non-CO2 Data'!E17978="CH4",'EPA non-CO2 Data'!H17978*About!$B$102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3,IF('EPA non-CO2 Data'!E17979="CH4",'EPA non-CO2 Data'!H17979*About!$B$102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3,IF('EPA non-CO2 Data'!E17980="CH4",'EPA non-CO2 Data'!H17980*About!$B$102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3,IF('EPA non-CO2 Data'!E17981="CH4",'EPA non-CO2 Data'!H17981*About!$B$102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3,IF('EPA non-CO2 Data'!E17982="CH4",'EPA non-CO2 Data'!H17982*About!$B$102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3,IF('EPA non-CO2 Data'!E17983="CH4",'EPA non-CO2 Data'!H17983*About!$B$102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3,IF('EPA non-CO2 Data'!E17984="CH4",'EPA non-CO2 Data'!H17984*About!$B$102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3,IF('EPA non-CO2 Data'!E17985="CH4",'EPA non-CO2 Data'!H17985*About!$B$102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3,IF('EPA non-CO2 Data'!E17986="CH4",'EPA non-CO2 Data'!H17986*About!$B$102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3,IF('EPA non-CO2 Data'!E17987="CH4",'EPA non-CO2 Data'!H17987*About!$B$102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3,IF('EPA non-CO2 Data'!E17988="CH4",'EPA non-CO2 Data'!H17988*About!$B$102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3,IF('EPA non-CO2 Data'!E17989="CH4",'EPA non-CO2 Data'!H17989*About!$B$102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3,IF('EPA non-CO2 Data'!E17990="CH4",'EPA non-CO2 Data'!H17990*About!$B$102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3,IF('EPA non-CO2 Data'!E17991="CH4",'EPA non-CO2 Data'!H17991*About!$B$102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3,IF('EPA non-CO2 Data'!E17992="CH4",'EPA non-CO2 Data'!H17992*About!$B$102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3,IF('EPA non-CO2 Data'!E17993="CH4",'EPA non-CO2 Data'!H17993*About!$B$102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3,IF('EPA non-CO2 Data'!E17994="CH4",'EPA non-CO2 Data'!H17994*About!$B$102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3,IF('EPA non-CO2 Data'!E17995="CH4",'EPA non-CO2 Data'!H17995*About!$B$102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3,IF('EPA non-CO2 Data'!E17996="CH4",'EPA non-CO2 Data'!H17996*About!$B$102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3,IF('EPA non-CO2 Data'!E17997="CH4",'EPA non-CO2 Data'!H17997*About!$B$102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3,IF('EPA non-CO2 Data'!E17998="CH4",'EPA non-CO2 Data'!H17998*About!$B$102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3,IF('EPA non-CO2 Data'!E17999="CH4",'EPA non-CO2 Data'!H17999*About!$B$102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3,IF('EPA non-CO2 Data'!E18000="CH4",'EPA non-CO2 Data'!H18000*About!$B$102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3,IF('EPA non-CO2 Data'!E18001="CH4",'EPA non-CO2 Data'!H18001*About!$B$102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3,IF('EPA non-CO2 Data'!E18002="CH4",'EPA non-CO2 Data'!H18002*About!$B$102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3,IF('EPA non-CO2 Data'!E18003="CH4",'EPA non-CO2 Data'!H18003*About!$B$102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3,IF('EPA non-CO2 Data'!E18004="CH4",'EPA non-CO2 Data'!H18004*About!$B$102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3,IF('EPA non-CO2 Data'!E18005="CH4",'EPA non-CO2 Data'!H18005*About!$B$102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3,IF('EPA non-CO2 Data'!E18006="CH4",'EPA non-CO2 Data'!H18006*About!$B$102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3,IF('EPA non-CO2 Data'!E18007="CH4",'EPA non-CO2 Data'!H18007*About!$B$102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3,IF('EPA non-CO2 Data'!E18008="CH4",'EPA non-CO2 Data'!H18008*About!$B$102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3,IF('EPA non-CO2 Data'!E18009="CH4",'EPA non-CO2 Data'!H18009*About!$B$102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3,IF('EPA non-CO2 Data'!E18010="CH4",'EPA non-CO2 Data'!H18010*About!$B$102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3,IF('EPA non-CO2 Data'!E18011="CH4",'EPA non-CO2 Data'!H18011*About!$B$102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3,IF('EPA non-CO2 Data'!E18012="CH4",'EPA non-CO2 Data'!H18012*About!$B$102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3,IF('EPA non-CO2 Data'!E18013="CH4",'EPA non-CO2 Data'!H18013*About!$B$102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3,IF('EPA non-CO2 Data'!E18014="CH4",'EPA non-CO2 Data'!H18014*About!$B$102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3,IF('EPA non-CO2 Data'!E18015="CH4",'EPA non-CO2 Data'!H18015*About!$B$102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3,IF('EPA non-CO2 Data'!E18016="CH4",'EPA non-CO2 Data'!H18016*About!$B$102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3,IF('EPA non-CO2 Data'!E18017="CH4",'EPA non-CO2 Data'!H18017*About!$B$102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3,IF('EPA non-CO2 Data'!E18018="CH4",'EPA non-CO2 Data'!H18018*About!$B$102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3,IF('EPA non-CO2 Data'!E18019="CH4",'EPA non-CO2 Data'!H18019*About!$B$102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3,IF('EPA non-CO2 Data'!E18020="CH4",'EPA non-CO2 Data'!H18020*About!$B$102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3,IF('EPA non-CO2 Data'!E18021="CH4",'EPA non-CO2 Data'!H18021*About!$B$102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3,IF('EPA non-CO2 Data'!E18022="CH4",'EPA non-CO2 Data'!H18022*About!$B$102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3,IF('EPA non-CO2 Data'!E18023="CH4",'EPA non-CO2 Data'!H18023*About!$B$102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3,IF('EPA non-CO2 Data'!E18024="CH4",'EPA non-CO2 Data'!H18024*About!$B$102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3,IF('EPA non-CO2 Data'!E18025="CH4",'EPA non-CO2 Data'!H18025*About!$B$102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3,IF('EPA non-CO2 Data'!E18026="CH4",'EPA non-CO2 Data'!H18026*About!$B$102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3,IF('EPA non-CO2 Data'!E18027="CH4",'EPA non-CO2 Data'!H18027*About!$B$102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3,IF('EPA non-CO2 Data'!E18028="CH4",'EPA non-CO2 Data'!H18028*About!$B$102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3,IF('EPA non-CO2 Data'!E18029="CH4",'EPA non-CO2 Data'!H18029*About!$B$102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3,IF('EPA non-CO2 Data'!E18030="CH4",'EPA non-CO2 Data'!H18030*About!$B$102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3,IF('EPA non-CO2 Data'!E18031="CH4",'EPA non-CO2 Data'!H18031*About!$B$102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3,IF('EPA non-CO2 Data'!E18032="CH4",'EPA non-CO2 Data'!H18032*About!$B$102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3,IF('EPA non-CO2 Data'!E18033="CH4",'EPA non-CO2 Data'!H18033*About!$B$102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3,IF('EPA non-CO2 Data'!E18034="CH4",'EPA non-CO2 Data'!H18034*About!$B$102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3,IF('EPA non-CO2 Data'!E18035="CH4",'EPA non-CO2 Data'!H18035*About!$B$102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3,IF('EPA non-CO2 Data'!E18036="CH4",'EPA non-CO2 Data'!H18036*About!$B$102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3,IF('EPA non-CO2 Data'!E18037="CH4",'EPA non-CO2 Data'!H18037*About!$B$102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3,IF('EPA non-CO2 Data'!E18038="CH4",'EPA non-CO2 Data'!H18038*About!$B$102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3,IF('EPA non-CO2 Data'!E18039="CH4",'EPA non-CO2 Data'!H18039*About!$B$102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3,IF('EPA non-CO2 Data'!E18040="CH4",'EPA non-CO2 Data'!H18040*About!$B$102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3,IF('EPA non-CO2 Data'!E18041="CH4",'EPA non-CO2 Data'!H18041*About!$B$102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3,IF('EPA non-CO2 Data'!E18042="CH4",'EPA non-CO2 Data'!H18042*About!$B$102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3,IF('EPA non-CO2 Data'!E18043="CH4",'EPA non-CO2 Data'!H18043*About!$B$102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3,IF('EPA non-CO2 Data'!E18044="CH4",'EPA non-CO2 Data'!H18044*About!$B$102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3,IF('EPA non-CO2 Data'!E18045="CH4",'EPA non-CO2 Data'!H18045*About!$B$102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3,IF('EPA non-CO2 Data'!E18046="CH4",'EPA non-CO2 Data'!H18046*About!$B$102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3,IF('EPA non-CO2 Data'!E18047="CH4",'EPA non-CO2 Data'!H18047*About!$B$102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3,IF('EPA non-CO2 Data'!E18048="CH4",'EPA non-CO2 Data'!H18048*About!$B$102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3,IF('EPA non-CO2 Data'!E18049="CH4",'EPA non-CO2 Data'!H18049*About!$B$102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3,IF('EPA non-CO2 Data'!E18050="CH4",'EPA non-CO2 Data'!H18050*About!$B$102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3,IF('EPA non-CO2 Data'!E18051="CH4",'EPA non-CO2 Data'!H18051*About!$B$102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3,IF('EPA non-CO2 Data'!E18052="CH4",'EPA non-CO2 Data'!H18052*About!$B$102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3,IF('EPA non-CO2 Data'!E18053="CH4",'EPA non-CO2 Data'!H18053*About!$B$102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3,IF('EPA non-CO2 Data'!E18054="CH4",'EPA non-CO2 Data'!H18054*About!$B$102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3,IF('EPA non-CO2 Data'!E18055="CH4",'EPA non-CO2 Data'!H18055*About!$B$102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3,IF('EPA non-CO2 Data'!E18056="CH4",'EPA non-CO2 Data'!H18056*About!$B$102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3,IF('EPA non-CO2 Data'!E18057="CH4",'EPA non-CO2 Data'!H18057*About!$B$102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3,IF('EPA non-CO2 Data'!E18058="CH4",'EPA non-CO2 Data'!H18058*About!$B$102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3,IF('EPA non-CO2 Data'!E18059="CH4",'EPA non-CO2 Data'!H18059*About!$B$102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3,IF('EPA non-CO2 Data'!E18060="CH4",'EPA non-CO2 Data'!H18060*About!$B$102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3,IF('EPA non-CO2 Data'!E18061="CH4",'EPA non-CO2 Data'!H18061*About!$B$102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3,IF('EPA non-CO2 Data'!E18062="CH4",'EPA non-CO2 Data'!H18062*About!$B$102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3,IF('EPA non-CO2 Data'!E18063="CH4",'EPA non-CO2 Data'!H18063*About!$B$102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3,IF('EPA non-CO2 Data'!E18064="CH4",'EPA non-CO2 Data'!H18064*About!$B$102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3,IF('EPA non-CO2 Data'!E18065="CH4",'EPA non-CO2 Data'!H18065*About!$B$102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3,IF('EPA non-CO2 Data'!E18066="CH4",'EPA non-CO2 Data'!H18066*About!$B$102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3,IF('EPA non-CO2 Data'!E18067="CH4",'EPA non-CO2 Data'!H18067*About!$B$102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3,IF('EPA non-CO2 Data'!E18068="CH4",'EPA non-CO2 Data'!H18068*About!$B$102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3,IF('EPA non-CO2 Data'!E18069="CH4",'EPA non-CO2 Data'!H18069*About!$B$102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3,IF('EPA non-CO2 Data'!E18070="CH4",'EPA non-CO2 Data'!H18070*About!$B$102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3,IF('EPA non-CO2 Data'!E18071="CH4",'EPA non-CO2 Data'!H18071*About!$B$102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3,IF('EPA non-CO2 Data'!E18072="CH4",'EPA non-CO2 Data'!H18072*About!$B$102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3,IF('EPA non-CO2 Data'!E18073="CH4",'EPA non-CO2 Data'!H18073*About!$B$102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3,IF('EPA non-CO2 Data'!E18074="CH4",'EPA non-CO2 Data'!H18074*About!$B$102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3,IF('EPA non-CO2 Data'!E18075="CH4",'EPA non-CO2 Data'!H18075*About!$B$102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3,IF('EPA non-CO2 Data'!E18076="CH4",'EPA non-CO2 Data'!H18076*About!$B$102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3,IF('EPA non-CO2 Data'!E18077="CH4",'EPA non-CO2 Data'!H18077*About!$B$102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3,IF('EPA non-CO2 Data'!E18078="CH4",'EPA non-CO2 Data'!H18078*About!$B$102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3,IF('EPA non-CO2 Data'!E18079="CH4",'EPA non-CO2 Data'!H18079*About!$B$102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3,IF('EPA non-CO2 Data'!E18080="CH4",'EPA non-CO2 Data'!H18080*About!$B$102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3,IF('EPA non-CO2 Data'!E18081="CH4",'EPA non-CO2 Data'!H18081*About!$B$102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3,IF('EPA non-CO2 Data'!E18082="CH4",'EPA non-CO2 Data'!H18082*About!$B$102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3,IF('EPA non-CO2 Data'!E18083="CH4",'EPA non-CO2 Data'!H18083*About!$B$102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3,IF('EPA non-CO2 Data'!E18084="CH4",'EPA non-CO2 Data'!H18084*About!$B$102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3,IF('EPA non-CO2 Data'!E18085="CH4",'EPA non-CO2 Data'!H18085*About!$B$102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3,IF('EPA non-CO2 Data'!E18086="CH4",'EPA non-CO2 Data'!H18086*About!$B$102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3,IF('EPA non-CO2 Data'!E18087="CH4",'EPA non-CO2 Data'!H18087*About!$B$102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3,IF('EPA non-CO2 Data'!E18088="CH4",'EPA non-CO2 Data'!H18088*About!$B$102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3,IF('EPA non-CO2 Data'!E18089="CH4",'EPA non-CO2 Data'!H18089*About!$B$102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3,IF('EPA non-CO2 Data'!E18090="CH4",'EPA non-CO2 Data'!H18090*About!$B$102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3,IF('EPA non-CO2 Data'!E18091="CH4",'EPA non-CO2 Data'!H18091*About!$B$102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3,IF('EPA non-CO2 Data'!E18092="CH4",'EPA non-CO2 Data'!H18092*About!$B$102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3,IF('EPA non-CO2 Data'!E18093="CH4",'EPA non-CO2 Data'!H18093*About!$B$102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3,IF('EPA non-CO2 Data'!E18094="CH4",'EPA non-CO2 Data'!H18094*About!$B$102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3,IF('EPA non-CO2 Data'!E18095="CH4",'EPA non-CO2 Data'!H18095*About!$B$102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3,IF('EPA non-CO2 Data'!E18096="CH4",'EPA non-CO2 Data'!H18096*About!$B$102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3,IF('EPA non-CO2 Data'!E18097="CH4",'EPA non-CO2 Data'!H18097*About!$B$102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3,IF('EPA non-CO2 Data'!E18098="CH4",'EPA non-CO2 Data'!H18098*About!$B$102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3,IF('EPA non-CO2 Data'!E18099="CH4",'EPA non-CO2 Data'!H18099*About!$B$102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3,IF('EPA non-CO2 Data'!E18100="CH4",'EPA non-CO2 Data'!H18100*About!$B$102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3,IF('EPA non-CO2 Data'!E18101="CH4",'EPA non-CO2 Data'!H18101*About!$B$102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3,IF('EPA non-CO2 Data'!E18102="CH4",'EPA non-CO2 Data'!H18102*About!$B$102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3,IF('EPA non-CO2 Data'!E18103="CH4",'EPA non-CO2 Data'!H18103*About!$B$102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3,IF('EPA non-CO2 Data'!E18104="CH4",'EPA non-CO2 Data'!H18104*About!$B$102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3,IF('EPA non-CO2 Data'!E18105="CH4",'EPA non-CO2 Data'!H18105*About!$B$102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3,IF('EPA non-CO2 Data'!E18106="CH4",'EPA non-CO2 Data'!H18106*About!$B$102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3,IF('EPA non-CO2 Data'!E18107="CH4",'EPA non-CO2 Data'!H18107*About!$B$102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3,IF('EPA non-CO2 Data'!E18108="CH4",'EPA non-CO2 Data'!H18108*About!$B$102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3,IF('EPA non-CO2 Data'!E18109="CH4",'EPA non-CO2 Data'!H18109*About!$B$102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3,IF('EPA non-CO2 Data'!E18110="CH4",'EPA non-CO2 Data'!H18110*About!$B$102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3,IF('EPA non-CO2 Data'!E18111="CH4",'EPA non-CO2 Data'!H18111*About!$B$102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3,IF('EPA non-CO2 Data'!E18112="CH4",'EPA non-CO2 Data'!H18112*About!$B$102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3,IF('EPA non-CO2 Data'!E18113="CH4",'EPA non-CO2 Data'!H18113*About!$B$102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3,IF('EPA non-CO2 Data'!E18114="CH4",'EPA non-CO2 Data'!H18114*About!$B$102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3,IF('EPA non-CO2 Data'!E18115="CH4",'EPA non-CO2 Data'!H18115*About!$B$102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3,IF('EPA non-CO2 Data'!E18116="CH4",'EPA non-CO2 Data'!H18116*About!$B$102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3,IF('EPA non-CO2 Data'!E18117="CH4",'EPA non-CO2 Data'!H18117*About!$B$102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3,IF('EPA non-CO2 Data'!E18118="CH4",'EPA non-CO2 Data'!H18118*About!$B$102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3,IF('EPA non-CO2 Data'!E18119="CH4",'EPA non-CO2 Data'!H18119*About!$B$102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3,IF('EPA non-CO2 Data'!E18120="CH4",'EPA non-CO2 Data'!H18120*About!$B$102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3,IF('EPA non-CO2 Data'!E18121="CH4",'EPA non-CO2 Data'!H18121*About!$B$102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3,IF('EPA non-CO2 Data'!E18122="CH4",'EPA non-CO2 Data'!H18122*About!$B$102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3,IF('EPA non-CO2 Data'!E18123="CH4",'EPA non-CO2 Data'!H18123*About!$B$102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3,IF('EPA non-CO2 Data'!E18124="CH4",'EPA non-CO2 Data'!H18124*About!$B$102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3,IF('EPA non-CO2 Data'!E18125="CH4",'EPA non-CO2 Data'!H18125*About!$B$102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3,IF('EPA non-CO2 Data'!E18126="CH4",'EPA non-CO2 Data'!H18126*About!$B$102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3,IF('EPA non-CO2 Data'!E18127="CH4",'EPA non-CO2 Data'!H18127*About!$B$102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3,IF('EPA non-CO2 Data'!E18128="CH4",'EPA non-CO2 Data'!H18128*About!$B$102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3,IF('EPA non-CO2 Data'!E18129="CH4",'EPA non-CO2 Data'!H18129*About!$B$102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3,IF('EPA non-CO2 Data'!E18130="CH4",'EPA non-CO2 Data'!H18130*About!$B$102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3,IF('EPA non-CO2 Data'!E18131="CH4",'EPA non-CO2 Data'!H18131*About!$B$102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3,IF('EPA non-CO2 Data'!E18132="CH4",'EPA non-CO2 Data'!H18132*About!$B$102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3,IF('EPA non-CO2 Data'!E18133="CH4",'EPA non-CO2 Data'!H18133*About!$B$102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3,IF('EPA non-CO2 Data'!E18134="CH4",'EPA non-CO2 Data'!H18134*About!$B$102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3,IF('EPA non-CO2 Data'!E18135="CH4",'EPA non-CO2 Data'!H18135*About!$B$102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3,IF('EPA non-CO2 Data'!E18136="CH4",'EPA non-CO2 Data'!H18136*About!$B$102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3,IF('EPA non-CO2 Data'!E18137="CH4",'EPA non-CO2 Data'!H18137*About!$B$102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3,IF('EPA non-CO2 Data'!E18138="CH4",'EPA non-CO2 Data'!H18138*About!$B$102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3,IF('EPA non-CO2 Data'!E18139="CH4",'EPA non-CO2 Data'!H18139*About!$B$102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3,IF('EPA non-CO2 Data'!E18140="CH4",'EPA non-CO2 Data'!H18140*About!$B$102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3,IF('EPA non-CO2 Data'!E18141="CH4",'EPA non-CO2 Data'!H18141*About!$B$102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3,IF('EPA non-CO2 Data'!E18142="CH4",'EPA non-CO2 Data'!H18142*About!$B$102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3,IF('EPA non-CO2 Data'!E18143="CH4",'EPA non-CO2 Data'!H18143*About!$B$102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3,IF('EPA non-CO2 Data'!E18144="CH4",'EPA non-CO2 Data'!H18144*About!$B$102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3,IF('EPA non-CO2 Data'!E18145="CH4",'EPA non-CO2 Data'!H18145*About!$B$102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3,IF('EPA non-CO2 Data'!E18146="CH4",'EPA non-CO2 Data'!H18146*About!$B$102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3,IF('EPA non-CO2 Data'!E18147="CH4",'EPA non-CO2 Data'!H18147*About!$B$102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3,IF('EPA non-CO2 Data'!E18148="CH4",'EPA non-CO2 Data'!H18148*About!$B$102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3,IF('EPA non-CO2 Data'!E18149="CH4",'EPA non-CO2 Data'!H18149*About!$B$102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3,IF('EPA non-CO2 Data'!E18150="CH4",'EPA non-CO2 Data'!H18150*About!$B$102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3,IF('EPA non-CO2 Data'!E18151="CH4",'EPA non-CO2 Data'!H18151*About!$B$102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3,IF('EPA non-CO2 Data'!E18152="CH4",'EPA non-CO2 Data'!H18152*About!$B$102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3,IF('EPA non-CO2 Data'!E18153="CH4",'EPA non-CO2 Data'!H18153*About!$B$102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3,IF('EPA non-CO2 Data'!E18154="CH4",'EPA non-CO2 Data'!H18154*About!$B$102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3,IF('EPA non-CO2 Data'!E18155="CH4",'EPA non-CO2 Data'!H18155*About!$B$102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3,IF('EPA non-CO2 Data'!E18156="CH4",'EPA non-CO2 Data'!H18156*About!$B$102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3,IF('EPA non-CO2 Data'!E18157="CH4",'EPA non-CO2 Data'!H18157*About!$B$102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3,IF('EPA non-CO2 Data'!E18158="CH4",'EPA non-CO2 Data'!H18158*About!$B$102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3,IF('EPA non-CO2 Data'!E18159="CH4",'EPA non-CO2 Data'!H18159*About!$B$102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3,IF('EPA non-CO2 Data'!E18160="CH4",'EPA non-CO2 Data'!H18160*About!$B$102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3,IF('EPA non-CO2 Data'!E18161="CH4",'EPA non-CO2 Data'!H18161*About!$B$102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3,IF('EPA non-CO2 Data'!E18162="CH4",'EPA non-CO2 Data'!H18162*About!$B$102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3,IF('EPA non-CO2 Data'!E18163="CH4",'EPA non-CO2 Data'!H18163*About!$B$102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3,IF('EPA non-CO2 Data'!E18164="CH4",'EPA non-CO2 Data'!H18164*About!$B$102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3,IF('EPA non-CO2 Data'!E18165="CH4",'EPA non-CO2 Data'!H18165*About!$B$102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3,IF('EPA non-CO2 Data'!E18166="CH4",'EPA non-CO2 Data'!H18166*About!$B$102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3,IF('EPA non-CO2 Data'!E18167="CH4",'EPA non-CO2 Data'!H18167*About!$B$102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3,IF('EPA non-CO2 Data'!E18168="CH4",'EPA non-CO2 Data'!H18168*About!$B$102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3,IF('EPA non-CO2 Data'!E18169="CH4",'EPA non-CO2 Data'!H18169*About!$B$102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3,IF('EPA non-CO2 Data'!E18170="CH4",'EPA non-CO2 Data'!H18170*About!$B$102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3,IF('EPA non-CO2 Data'!E18171="CH4",'EPA non-CO2 Data'!H18171*About!$B$102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3,IF('EPA non-CO2 Data'!E18172="CH4",'EPA non-CO2 Data'!H18172*About!$B$102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3,IF('EPA non-CO2 Data'!E18173="CH4",'EPA non-CO2 Data'!H18173*About!$B$102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3,IF('EPA non-CO2 Data'!E18174="CH4",'EPA non-CO2 Data'!H18174*About!$B$102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3,IF('EPA non-CO2 Data'!E18175="CH4",'EPA non-CO2 Data'!H18175*About!$B$102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3,IF('EPA non-CO2 Data'!E18176="CH4",'EPA non-CO2 Data'!H18176*About!$B$102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3,IF('EPA non-CO2 Data'!E18177="CH4",'EPA non-CO2 Data'!H18177*About!$B$102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3,IF('EPA non-CO2 Data'!E18178="CH4",'EPA non-CO2 Data'!H18178*About!$B$102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3,IF('EPA non-CO2 Data'!E18179="CH4",'EPA non-CO2 Data'!H18179*About!$B$102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3,IF('EPA non-CO2 Data'!E18180="CH4",'EPA non-CO2 Data'!H18180*About!$B$102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3,IF('EPA non-CO2 Data'!E18181="CH4",'EPA non-CO2 Data'!H18181*About!$B$102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3,IF('EPA non-CO2 Data'!E18182="CH4",'EPA non-CO2 Data'!H18182*About!$B$102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3,IF('EPA non-CO2 Data'!E18183="CH4",'EPA non-CO2 Data'!H18183*About!$B$102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3,IF('EPA non-CO2 Data'!E18184="CH4",'EPA non-CO2 Data'!H18184*About!$B$102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3,IF('EPA non-CO2 Data'!E18185="CH4",'EPA non-CO2 Data'!H18185*About!$B$102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3,IF('EPA non-CO2 Data'!E18186="CH4",'EPA non-CO2 Data'!H18186*About!$B$102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3,IF('EPA non-CO2 Data'!E18187="CH4",'EPA non-CO2 Data'!H18187*About!$B$102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3,IF('EPA non-CO2 Data'!E18188="CH4",'EPA non-CO2 Data'!H18188*About!$B$102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3,IF('EPA non-CO2 Data'!E18189="CH4",'EPA non-CO2 Data'!H18189*About!$B$102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3,IF('EPA non-CO2 Data'!E18190="CH4",'EPA non-CO2 Data'!H18190*About!$B$102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3,IF('EPA non-CO2 Data'!E18191="CH4",'EPA non-CO2 Data'!H18191*About!$B$102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3,IF('EPA non-CO2 Data'!E18192="CH4",'EPA non-CO2 Data'!H18192*About!$B$102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3,IF('EPA non-CO2 Data'!E18193="CH4",'EPA non-CO2 Data'!H18193*About!$B$102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3,IF('EPA non-CO2 Data'!E18194="CH4",'EPA non-CO2 Data'!H18194*About!$B$102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3,IF('EPA non-CO2 Data'!E18195="CH4",'EPA non-CO2 Data'!H18195*About!$B$102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3,IF('EPA non-CO2 Data'!E18196="CH4",'EPA non-CO2 Data'!H18196*About!$B$102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3,IF('EPA non-CO2 Data'!E18197="CH4",'EPA non-CO2 Data'!H18197*About!$B$102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3,IF('EPA non-CO2 Data'!E18198="CH4",'EPA non-CO2 Data'!H18198*About!$B$102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3,IF('EPA non-CO2 Data'!E18199="CH4",'EPA non-CO2 Data'!H18199*About!$B$102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3,IF('EPA non-CO2 Data'!E18200="CH4",'EPA non-CO2 Data'!H18200*About!$B$102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3,IF('EPA non-CO2 Data'!E18201="CH4",'EPA non-CO2 Data'!H18201*About!$B$102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3,IF('EPA non-CO2 Data'!E18202="CH4",'EPA non-CO2 Data'!H18202*About!$B$102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3,IF('EPA non-CO2 Data'!E18203="CH4",'EPA non-CO2 Data'!H18203*About!$B$102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3,IF('EPA non-CO2 Data'!E18204="CH4",'EPA non-CO2 Data'!H18204*About!$B$102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3,IF('EPA non-CO2 Data'!E18205="CH4",'EPA non-CO2 Data'!H18205*About!$B$102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3,IF('EPA non-CO2 Data'!E18206="CH4",'EPA non-CO2 Data'!H18206*About!$B$102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3,IF('EPA non-CO2 Data'!E18207="CH4",'EPA non-CO2 Data'!H18207*About!$B$102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3,IF('EPA non-CO2 Data'!E18208="CH4",'EPA non-CO2 Data'!H18208*About!$B$102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3,IF('EPA non-CO2 Data'!E18209="CH4",'EPA non-CO2 Data'!H18209*About!$B$102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3,IF('EPA non-CO2 Data'!E18210="CH4",'EPA non-CO2 Data'!H18210*About!$B$102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3,IF('EPA non-CO2 Data'!E18211="CH4",'EPA non-CO2 Data'!H18211*About!$B$102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3,IF('EPA non-CO2 Data'!E18212="CH4",'EPA non-CO2 Data'!H18212*About!$B$102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3,IF('EPA non-CO2 Data'!E18213="CH4",'EPA non-CO2 Data'!H18213*About!$B$102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3,IF('EPA non-CO2 Data'!E18214="CH4",'EPA non-CO2 Data'!H18214*About!$B$102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3,IF('EPA non-CO2 Data'!E18215="CH4",'EPA non-CO2 Data'!H18215*About!$B$102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3,IF('EPA non-CO2 Data'!E18216="CH4",'EPA non-CO2 Data'!H18216*About!$B$102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3,IF('EPA non-CO2 Data'!E18217="CH4",'EPA non-CO2 Data'!H18217*About!$B$102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3,IF('EPA non-CO2 Data'!E18218="CH4",'EPA non-CO2 Data'!H18218*About!$B$102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3,IF('EPA non-CO2 Data'!E18219="CH4",'EPA non-CO2 Data'!H18219*About!$B$102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3,IF('EPA non-CO2 Data'!E18220="CH4",'EPA non-CO2 Data'!H18220*About!$B$102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3,IF('EPA non-CO2 Data'!E18221="CH4",'EPA non-CO2 Data'!H18221*About!$B$102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3,IF('EPA non-CO2 Data'!E18222="CH4",'EPA non-CO2 Data'!H18222*About!$B$102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3,IF('EPA non-CO2 Data'!E18223="CH4",'EPA non-CO2 Data'!H18223*About!$B$102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3,IF('EPA non-CO2 Data'!E18224="CH4",'EPA non-CO2 Data'!H18224*About!$B$102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3,IF('EPA non-CO2 Data'!E18225="CH4",'EPA non-CO2 Data'!H18225*About!$B$102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3,IF('EPA non-CO2 Data'!E18226="CH4",'EPA non-CO2 Data'!H18226*About!$B$102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3,IF('EPA non-CO2 Data'!E18227="CH4",'EPA non-CO2 Data'!H18227*About!$B$102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3,IF('EPA non-CO2 Data'!E18228="CH4",'EPA non-CO2 Data'!H18228*About!$B$102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3,IF('EPA non-CO2 Data'!E18229="CH4",'EPA non-CO2 Data'!H18229*About!$B$102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3,IF('EPA non-CO2 Data'!E18230="CH4",'EPA non-CO2 Data'!H18230*About!$B$102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3,IF('EPA non-CO2 Data'!E18231="CH4",'EPA non-CO2 Data'!H18231*About!$B$102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3,IF('EPA non-CO2 Data'!E18232="CH4",'EPA non-CO2 Data'!H18232*About!$B$102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3,IF('EPA non-CO2 Data'!E18233="CH4",'EPA non-CO2 Data'!H18233*About!$B$102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3,IF('EPA non-CO2 Data'!E18234="CH4",'EPA non-CO2 Data'!H18234*About!$B$102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3,IF('EPA non-CO2 Data'!E18235="CH4",'EPA non-CO2 Data'!H18235*About!$B$102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3,IF('EPA non-CO2 Data'!E18236="CH4",'EPA non-CO2 Data'!H18236*About!$B$102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3,IF('EPA non-CO2 Data'!E18237="CH4",'EPA non-CO2 Data'!H18237*About!$B$102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3,IF('EPA non-CO2 Data'!E18238="CH4",'EPA non-CO2 Data'!H18238*About!$B$102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3,IF('EPA non-CO2 Data'!E18239="CH4",'EPA non-CO2 Data'!H18239*About!$B$102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3,IF('EPA non-CO2 Data'!E18240="CH4",'EPA non-CO2 Data'!H18240*About!$B$102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3,IF('EPA non-CO2 Data'!E18241="CH4",'EPA non-CO2 Data'!H18241*About!$B$102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3,IF('EPA non-CO2 Data'!E18242="CH4",'EPA non-CO2 Data'!H18242*About!$B$102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3,IF('EPA non-CO2 Data'!E18243="CH4",'EPA non-CO2 Data'!H18243*About!$B$102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3,IF('EPA non-CO2 Data'!E18244="CH4",'EPA non-CO2 Data'!H18244*About!$B$102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3,IF('EPA non-CO2 Data'!E18245="CH4",'EPA non-CO2 Data'!H18245*About!$B$102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3,IF('EPA non-CO2 Data'!E18246="CH4",'EPA non-CO2 Data'!H18246*About!$B$102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3,IF('EPA non-CO2 Data'!E18247="CH4",'EPA non-CO2 Data'!H18247*About!$B$102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3,IF('EPA non-CO2 Data'!E18248="CH4",'EPA non-CO2 Data'!H18248*About!$B$102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3,IF('EPA non-CO2 Data'!E18249="CH4",'EPA non-CO2 Data'!H18249*About!$B$102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3,IF('EPA non-CO2 Data'!E18250="CH4",'EPA non-CO2 Data'!H18250*About!$B$102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3,IF('EPA non-CO2 Data'!E18251="CH4",'EPA non-CO2 Data'!H18251*About!$B$102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3,IF('EPA non-CO2 Data'!E18252="CH4",'EPA non-CO2 Data'!H18252*About!$B$102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3,IF('EPA non-CO2 Data'!E18253="CH4",'EPA non-CO2 Data'!H18253*About!$B$102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3,IF('EPA non-CO2 Data'!E18254="CH4",'EPA non-CO2 Data'!H18254*About!$B$102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3,IF('EPA non-CO2 Data'!E18255="CH4",'EPA non-CO2 Data'!H18255*About!$B$102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3,IF('EPA non-CO2 Data'!E18256="CH4",'EPA non-CO2 Data'!H18256*About!$B$102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3,IF('EPA non-CO2 Data'!E18257="CH4",'EPA non-CO2 Data'!H18257*About!$B$102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3,IF('EPA non-CO2 Data'!E18258="CH4",'EPA non-CO2 Data'!H18258*About!$B$102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3,IF('EPA non-CO2 Data'!E18259="CH4",'EPA non-CO2 Data'!H18259*About!$B$102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3,IF('EPA non-CO2 Data'!E18260="CH4",'EPA non-CO2 Data'!H18260*About!$B$102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3,IF('EPA non-CO2 Data'!E18261="CH4",'EPA non-CO2 Data'!H18261*About!$B$102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3,IF('EPA non-CO2 Data'!E18262="CH4",'EPA non-CO2 Data'!H18262*About!$B$102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3,IF('EPA non-CO2 Data'!E18263="CH4",'EPA non-CO2 Data'!H18263*About!$B$102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3,IF('EPA non-CO2 Data'!E18264="CH4",'EPA non-CO2 Data'!H18264*About!$B$102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3,IF('EPA non-CO2 Data'!E18265="CH4",'EPA non-CO2 Data'!H18265*About!$B$102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3,IF('EPA non-CO2 Data'!E18266="CH4",'EPA non-CO2 Data'!H18266*About!$B$102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3,IF('EPA non-CO2 Data'!E18267="CH4",'EPA non-CO2 Data'!H18267*About!$B$102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3,IF('EPA non-CO2 Data'!E18268="CH4",'EPA non-CO2 Data'!H18268*About!$B$102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3,IF('EPA non-CO2 Data'!E18269="CH4",'EPA non-CO2 Data'!H18269*About!$B$102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3,IF('EPA non-CO2 Data'!E18270="CH4",'EPA non-CO2 Data'!H18270*About!$B$102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3,IF('EPA non-CO2 Data'!E18271="CH4",'EPA non-CO2 Data'!H18271*About!$B$102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3,IF('EPA non-CO2 Data'!E18272="CH4",'EPA non-CO2 Data'!H18272*About!$B$102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3,IF('EPA non-CO2 Data'!E18273="CH4",'EPA non-CO2 Data'!H18273*About!$B$102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3,IF('EPA non-CO2 Data'!E18274="CH4",'EPA non-CO2 Data'!H18274*About!$B$102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3,IF('EPA non-CO2 Data'!E18275="CH4",'EPA non-CO2 Data'!H18275*About!$B$102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3,IF('EPA non-CO2 Data'!E18276="CH4",'EPA non-CO2 Data'!H18276*About!$B$102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3,IF('EPA non-CO2 Data'!E18277="CH4",'EPA non-CO2 Data'!H18277*About!$B$102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3,IF('EPA non-CO2 Data'!E18278="CH4",'EPA non-CO2 Data'!H18278*About!$B$102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3,IF('EPA non-CO2 Data'!E18279="CH4",'EPA non-CO2 Data'!H18279*About!$B$102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3,IF('EPA non-CO2 Data'!E18280="CH4",'EPA non-CO2 Data'!H18280*About!$B$102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3,IF('EPA non-CO2 Data'!E18281="CH4",'EPA non-CO2 Data'!H18281*About!$B$102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3,IF('EPA non-CO2 Data'!E18282="CH4",'EPA non-CO2 Data'!H18282*About!$B$102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3,IF('EPA non-CO2 Data'!E18283="CH4",'EPA non-CO2 Data'!H18283*About!$B$102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3,IF('EPA non-CO2 Data'!E18284="CH4",'EPA non-CO2 Data'!H18284*About!$B$102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3,IF('EPA non-CO2 Data'!E18285="CH4",'EPA non-CO2 Data'!H18285*About!$B$102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3,IF('EPA non-CO2 Data'!E18286="CH4",'EPA non-CO2 Data'!H18286*About!$B$102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3,IF('EPA non-CO2 Data'!E18287="CH4",'EPA non-CO2 Data'!H18287*About!$B$102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3,IF('EPA non-CO2 Data'!E18288="CH4",'EPA non-CO2 Data'!H18288*About!$B$102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3,IF('EPA non-CO2 Data'!E18289="CH4",'EPA non-CO2 Data'!H18289*About!$B$102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3,IF('EPA non-CO2 Data'!E18290="CH4",'EPA non-CO2 Data'!H18290*About!$B$102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3,IF('EPA non-CO2 Data'!E18291="CH4",'EPA non-CO2 Data'!H18291*About!$B$102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3,IF('EPA non-CO2 Data'!E18292="CH4",'EPA non-CO2 Data'!H18292*About!$B$102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3,IF('EPA non-CO2 Data'!E18293="CH4",'EPA non-CO2 Data'!H18293*About!$B$102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3,IF('EPA non-CO2 Data'!E18294="CH4",'EPA non-CO2 Data'!H18294*About!$B$102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3,IF('EPA non-CO2 Data'!E18295="CH4",'EPA non-CO2 Data'!H18295*About!$B$102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3,IF('EPA non-CO2 Data'!E18296="CH4",'EPA non-CO2 Data'!H18296*About!$B$102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3,IF('EPA non-CO2 Data'!E18297="CH4",'EPA non-CO2 Data'!H18297*About!$B$102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3,IF('EPA non-CO2 Data'!E18298="CH4",'EPA non-CO2 Data'!H18298*About!$B$102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3,IF('EPA non-CO2 Data'!E18299="CH4",'EPA non-CO2 Data'!H18299*About!$B$102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3,IF('EPA non-CO2 Data'!E18300="CH4",'EPA non-CO2 Data'!H18300*About!$B$102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3,IF('EPA non-CO2 Data'!E18301="CH4",'EPA non-CO2 Data'!H18301*About!$B$102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3,IF('EPA non-CO2 Data'!E18302="CH4",'EPA non-CO2 Data'!H18302*About!$B$102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3,IF('EPA non-CO2 Data'!E18303="CH4",'EPA non-CO2 Data'!H18303*About!$B$102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3,IF('EPA non-CO2 Data'!E18304="CH4",'EPA non-CO2 Data'!H18304*About!$B$102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3,IF('EPA non-CO2 Data'!E18305="CH4",'EPA non-CO2 Data'!H18305*About!$B$102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3,IF('EPA non-CO2 Data'!E18306="CH4",'EPA non-CO2 Data'!H18306*About!$B$102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3,IF('EPA non-CO2 Data'!E18307="CH4",'EPA non-CO2 Data'!H18307*About!$B$102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3,IF('EPA non-CO2 Data'!E18308="CH4",'EPA non-CO2 Data'!H18308*About!$B$102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3,IF('EPA non-CO2 Data'!E18309="CH4",'EPA non-CO2 Data'!H18309*About!$B$102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3,IF('EPA non-CO2 Data'!E18310="CH4",'EPA non-CO2 Data'!H18310*About!$B$102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3,IF('EPA non-CO2 Data'!E18311="CH4",'EPA non-CO2 Data'!H18311*About!$B$102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3,IF('EPA non-CO2 Data'!E18312="CH4",'EPA non-CO2 Data'!H18312*About!$B$102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3,IF('EPA non-CO2 Data'!E18313="CH4",'EPA non-CO2 Data'!H18313*About!$B$102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3,IF('EPA non-CO2 Data'!E18314="CH4",'EPA non-CO2 Data'!H18314*About!$B$102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3,IF('EPA non-CO2 Data'!E18315="CH4",'EPA non-CO2 Data'!H18315*About!$B$102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3,IF('EPA non-CO2 Data'!E18316="CH4",'EPA non-CO2 Data'!H18316*About!$B$102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3,IF('EPA non-CO2 Data'!E18317="CH4",'EPA non-CO2 Data'!H18317*About!$B$102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3,IF('EPA non-CO2 Data'!E18318="CH4",'EPA non-CO2 Data'!H18318*About!$B$102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3,IF('EPA non-CO2 Data'!E18319="CH4",'EPA non-CO2 Data'!H18319*About!$B$102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3,IF('EPA non-CO2 Data'!E18320="CH4",'EPA non-CO2 Data'!H18320*About!$B$102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3,IF('EPA non-CO2 Data'!E18321="CH4",'EPA non-CO2 Data'!H18321*About!$B$102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3,IF('EPA non-CO2 Data'!E18322="CH4",'EPA non-CO2 Data'!H18322*About!$B$102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3,IF('EPA non-CO2 Data'!E18323="CH4",'EPA non-CO2 Data'!H18323*About!$B$102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3,IF('EPA non-CO2 Data'!E18324="CH4",'EPA non-CO2 Data'!H18324*About!$B$102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3,IF('EPA non-CO2 Data'!E18325="CH4",'EPA non-CO2 Data'!H18325*About!$B$102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3,IF('EPA non-CO2 Data'!E18326="CH4",'EPA non-CO2 Data'!H18326*About!$B$102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3,IF('EPA non-CO2 Data'!E18327="CH4",'EPA non-CO2 Data'!H18327*About!$B$102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3,IF('EPA non-CO2 Data'!E18328="CH4",'EPA non-CO2 Data'!H18328*About!$B$102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3,IF('EPA non-CO2 Data'!E18329="CH4",'EPA non-CO2 Data'!H18329*About!$B$102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3,IF('EPA non-CO2 Data'!E18330="CH4",'EPA non-CO2 Data'!H18330*About!$B$102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3,IF('EPA non-CO2 Data'!E18331="CH4",'EPA non-CO2 Data'!H18331*About!$B$102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3,IF('EPA non-CO2 Data'!E18332="CH4",'EPA non-CO2 Data'!H18332*About!$B$102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3,IF('EPA non-CO2 Data'!E18333="CH4",'EPA non-CO2 Data'!H18333*About!$B$102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3,IF('EPA non-CO2 Data'!E18334="CH4",'EPA non-CO2 Data'!H18334*About!$B$102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3,IF('EPA non-CO2 Data'!E18335="CH4",'EPA non-CO2 Data'!H18335*About!$B$102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3,IF('EPA non-CO2 Data'!E18336="CH4",'EPA non-CO2 Data'!H18336*About!$B$102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3,IF('EPA non-CO2 Data'!E18337="CH4",'EPA non-CO2 Data'!H18337*About!$B$102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3,IF('EPA non-CO2 Data'!E18338="CH4",'EPA non-CO2 Data'!H18338*About!$B$102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3,IF('EPA non-CO2 Data'!E18339="CH4",'EPA non-CO2 Data'!H18339*About!$B$102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3,IF('EPA non-CO2 Data'!E18340="CH4",'EPA non-CO2 Data'!H18340*About!$B$102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3,IF('EPA non-CO2 Data'!E18341="CH4",'EPA non-CO2 Data'!H18341*About!$B$102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3,IF('EPA non-CO2 Data'!E18342="CH4",'EPA non-CO2 Data'!H18342*About!$B$102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3,IF('EPA non-CO2 Data'!E18343="CH4",'EPA non-CO2 Data'!H18343*About!$B$102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3,IF('EPA non-CO2 Data'!E18344="CH4",'EPA non-CO2 Data'!H18344*About!$B$102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3,IF('EPA non-CO2 Data'!E18345="CH4",'EPA non-CO2 Data'!H18345*About!$B$102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3,IF('EPA non-CO2 Data'!E18346="CH4",'EPA non-CO2 Data'!H18346*About!$B$102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3,IF('EPA non-CO2 Data'!E18347="CH4",'EPA non-CO2 Data'!H18347*About!$B$102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3,IF('EPA non-CO2 Data'!E18348="CH4",'EPA non-CO2 Data'!H18348*About!$B$102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3,IF('EPA non-CO2 Data'!E18349="CH4",'EPA non-CO2 Data'!H18349*About!$B$102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3,IF('EPA non-CO2 Data'!E18350="CH4",'EPA non-CO2 Data'!H18350*About!$B$102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3,IF('EPA non-CO2 Data'!E18351="CH4",'EPA non-CO2 Data'!H18351*About!$B$102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3,IF('EPA non-CO2 Data'!E18352="CH4",'EPA non-CO2 Data'!H18352*About!$B$102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3,IF('EPA non-CO2 Data'!E18353="CH4",'EPA non-CO2 Data'!H18353*About!$B$102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3,IF('EPA non-CO2 Data'!E18354="CH4",'EPA non-CO2 Data'!H18354*About!$B$102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3,IF('EPA non-CO2 Data'!E18355="CH4",'EPA non-CO2 Data'!H18355*About!$B$102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3,IF('EPA non-CO2 Data'!E18356="CH4",'EPA non-CO2 Data'!H18356*About!$B$102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3,IF('EPA non-CO2 Data'!E18357="CH4",'EPA non-CO2 Data'!H18357*About!$B$102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3,IF('EPA non-CO2 Data'!E18358="CH4",'EPA non-CO2 Data'!H18358*About!$B$102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3,IF('EPA non-CO2 Data'!E18359="CH4",'EPA non-CO2 Data'!H18359*About!$B$102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3,IF('EPA non-CO2 Data'!E18360="CH4",'EPA non-CO2 Data'!H18360*About!$B$102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3,IF('EPA non-CO2 Data'!E18361="CH4",'EPA non-CO2 Data'!H18361*About!$B$102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3,IF('EPA non-CO2 Data'!E18362="CH4",'EPA non-CO2 Data'!H18362*About!$B$102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3,IF('EPA non-CO2 Data'!E18363="CH4",'EPA non-CO2 Data'!H18363*About!$B$102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3,IF('EPA non-CO2 Data'!E18364="CH4",'EPA non-CO2 Data'!H18364*About!$B$102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3,IF('EPA non-CO2 Data'!E18365="CH4",'EPA non-CO2 Data'!H18365*About!$B$102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3,IF('EPA non-CO2 Data'!E18366="CH4",'EPA non-CO2 Data'!H18366*About!$B$102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3,IF('EPA non-CO2 Data'!E18367="CH4",'EPA non-CO2 Data'!H18367*About!$B$102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3,IF('EPA non-CO2 Data'!E18368="CH4",'EPA non-CO2 Data'!H18368*About!$B$102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3,IF('EPA non-CO2 Data'!E18369="CH4",'EPA non-CO2 Data'!H18369*About!$B$102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3,IF('EPA non-CO2 Data'!E18370="CH4",'EPA non-CO2 Data'!H18370*About!$B$102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3,IF('EPA non-CO2 Data'!E18371="CH4",'EPA non-CO2 Data'!H18371*About!$B$102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3,IF('EPA non-CO2 Data'!E18372="CH4",'EPA non-CO2 Data'!H18372*About!$B$102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3,IF('EPA non-CO2 Data'!E18373="CH4",'EPA non-CO2 Data'!H18373*About!$B$102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3,IF('EPA non-CO2 Data'!E18374="CH4",'EPA non-CO2 Data'!H18374*About!$B$102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3,IF('EPA non-CO2 Data'!E18375="CH4",'EPA non-CO2 Data'!H18375*About!$B$102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3,IF('EPA non-CO2 Data'!E18376="CH4",'EPA non-CO2 Data'!H18376*About!$B$102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3,IF('EPA non-CO2 Data'!E18377="CH4",'EPA non-CO2 Data'!H18377*About!$B$102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3,IF('EPA non-CO2 Data'!E18378="CH4",'EPA non-CO2 Data'!H18378*About!$B$102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3,IF('EPA non-CO2 Data'!E18379="CH4",'EPA non-CO2 Data'!H18379*About!$B$102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3,IF('EPA non-CO2 Data'!E18380="CH4",'EPA non-CO2 Data'!H18380*About!$B$102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3,IF('EPA non-CO2 Data'!E18381="CH4",'EPA non-CO2 Data'!H18381*About!$B$102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3,IF('EPA non-CO2 Data'!E18382="CH4",'EPA non-CO2 Data'!H18382*About!$B$102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3,IF('EPA non-CO2 Data'!E18383="CH4",'EPA non-CO2 Data'!H18383*About!$B$102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3,IF('EPA non-CO2 Data'!E18384="CH4",'EPA non-CO2 Data'!H18384*About!$B$102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3,IF('EPA non-CO2 Data'!E18385="CH4",'EPA non-CO2 Data'!H18385*About!$B$102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3,IF('EPA non-CO2 Data'!E18386="CH4",'EPA non-CO2 Data'!H18386*About!$B$102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3,IF('EPA non-CO2 Data'!E18387="CH4",'EPA non-CO2 Data'!H18387*About!$B$102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3,IF('EPA non-CO2 Data'!E18388="CH4",'EPA non-CO2 Data'!H18388*About!$B$102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3,IF('EPA non-CO2 Data'!E18389="CH4",'EPA non-CO2 Data'!H18389*About!$B$102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3,IF('EPA non-CO2 Data'!E18390="CH4",'EPA non-CO2 Data'!H18390*About!$B$102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3,IF('EPA non-CO2 Data'!E18391="CH4",'EPA non-CO2 Data'!H18391*About!$B$102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3,IF('EPA non-CO2 Data'!E18392="CH4",'EPA non-CO2 Data'!H18392*About!$B$102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3,IF('EPA non-CO2 Data'!E18393="CH4",'EPA non-CO2 Data'!H18393*About!$B$102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3,IF('EPA non-CO2 Data'!E18394="CH4",'EPA non-CO2 Data'!H18394*About!$B$102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3,IF('EPA non-CO2 Data'!E18395="CH4",'EPA non-CO2 Data'!H18395*About!$B$102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3,IF('EPA non-CO2 Data'!E18396="CH4",'EPA non-CO2 Data'!H18396*About!$B$102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3,IF('EPA non-CO2 Data'!E18397="CH4",'EPA non-CO2 Data'!H18397*About!$B$102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3,IF('EPA non-CO2 Data'!E18398="CH4",'EPA non-CO2 Data'!H18398*About!$B$102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3,IF('EPA non-CO2 Data'!E18399="CH4",'EPA non-CO2 Data'!H18399*About!$B$102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3,IF('EPA non-CO2 Data'!E18400="CH4",'EPA non-CO2 Data'!H18400*About!$B$102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3,IF('EPA non-CO2 Data'!E18401="CH4",'EPA non-CO2 Data'!H18401*About!$B$102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3,IF('EPA non-CO2 Data'!E18402="CH4",'EPA non-CO2 Data'!H18402*About!$B$102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3,IF('EPA non-CO2 Data'!E18403="CH4",'EPA non-CO2 Data'!H18403*About!$B$102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3,IF('EPA non-CO2 Data'!E18404="CH4",'EPA non-CO2 Data'!H18404*About!$B$102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3,IF('EPA non-CO2 Data'!E18405="CH4",'EPA non-CO2 Data'!H18405*About!$B$102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3,IF('EPA non-CO2 Data'!E18406="CH4",'EPA non-CO2 Data'!H18406*About!$B$102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3,IF('EPA non-CO2 Data'!E18407="CH4",'EPA non-CO2 Data'!H18407*About!$B$102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3,IF('EPA non-CO2 Data'!E18408="CH4",'EPA non-CO2 Data'!H18408*About!$B$102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3,IF('EPA non-CO2 Data'!E18409="CH4",'EPA non-CO2 Data'!H18409*About!$B$102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3,IF('EPA non-CO2 Data'!E18410="CH4",'EPA non-CO2 Data'!H18410*About!$B$102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3,IF('EPA non-CO2 Data'!E18411="CH4",'EPA non-CO2 Data'!H18411*About!$B$102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3,IF('EPA non-CO2 Data'!E18412="CH4",'EPA non-CO2 Data'!H18412*About!$B$102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3,IF('EPA non-CO2 Data'!E18413="CH4",'EPA non-CO2 Data'!H18413*About!$B$102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3,IF('EPA non-CO2 Data'!E18414="CH4",'EPA non-CO2 Data'!H18414*About!$B$102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3,IF('EPA non-CO2 Data'!E18415="CH4",'EPA non-CO2 Data'!H18415*About!$B$102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3,IF('EPA non-CO2 Data'!E18416="CH4",'EPA non-CO2 Data'!H18416*About!$B$102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3,IF('EPA non-CO2 Data'!E18417="CH4",'EPA non-CO2 Data'!H18417*About!$B$102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3,IF('EPA non-CO2 Data'!E18418="CH4",'EPA non-CO2 Data'!H18418*About!$B$102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3,IF('EPA non-CO2 Data'!E18419="CH4",'EPA non-CO2 Data'!H18419*About!$B$102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3,IF('EPA non-CO2 Data'!E18420="CH4",'EPA non-CO2 Data'!H18420*About!$B$102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3,IF('EPA non-CO2 Data'!E18421="CH4",'EPA non-CO2 Data'!H18421*About!$B$102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3,IF('EPA non-CO2 Data'!E18422="CH4",'EPA non-CO2 Data'!H18422*About!$B$102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3,IF('EPA non-CO2 Data'!E18423="CH4",'EPA non-CO2 Data'!H18423*About!$B$102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3,IF('EPA non-CO2 Data'!E18424="CH4",'EPA non-CO2 Data'!H18424*About!$B$102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3,IF('EPA non-CO2 Data'!E18425="CH4",'EPA non-CO2 Data'!H18425*About!$B$102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3,IF('EPA non-CO2 Data'!E18426="CH4",'EPA non-CO2 Data'!H18426*About!$B$102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3,IF('EPA non-CO2 Data'!E18427="CH4",'EPA non-CO2 Data'!H18427*About!$B$102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3,IF('EPA non-CO2 Data'!E18428="CH4",'EPA non-CO2 Data'!H18428*About!$B$102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3,IF('EPA non-CO2 Data'!E18429="CH4",'EPA non-CO2 Data'!H18429*About!$B$102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3,IF('EPA non-CO2 Data'!E18430="CH4",'EPA non-CO2 Data'!H18430*About!$B$102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3,IF('EPA non-CO2 Data'!E18431="CH4",'EPA non-CO2 Data'!H18431*About!$B$102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3,IF('EPA non-CO2 Data'!E18432="CH4",'EPA non-CO2 Data'!H18432*About!$B$102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3,IF('EPA non-CO2 Data'!E18433="CH4",'EPA non-CO2 Data'!H18433*About!$B$102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3,IF('EPA non-CO2 Data'!E18434="CH4",'EPA non-CO2 Data'!H18434*About!$B$102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3,IF('EPA non-CO2 Data'!E18435="CH4",'EPA non-CO2 Data'!H18435*About!$B$102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3,IF('EPA non-CO2 Data'!E18436="CH4",'EPA non-CO2 Data'!H18436*About!$B$102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3,IF('EPA non-CO2 Data'!E18437="CH4",'EPA non-CO2 Data'!H18437*About!$B$102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3,IF('EPA non-CO2 Data'!E18438="CH4",'EPA non-CO2 Data'!H18438*About!$B$102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3,IF('EPA non-CO2 Data'!E18439="CH4",'EPA non-CO2 Data'!H18439*About!$B$102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3,IF('EPA non-CO2 Data'!E18440="CH4",'EPA non-CO2 Data'!H18440*About!$B$102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3,IF('EPA non-CO2 Data'!E18441="CH4",'EPA non-CO2 Data'!H18441*About!$B$102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3,IF('EPA non-CO2 Data'!E18442="CH4",'EPA non-CO2 Data'!H18442*About!$B$102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3,IF('EPA non-CO2 Data'!E18443="CH4",'EPA non-CO2 Data'!H18443*About!$B$102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3,IF('EPA non-CO2 Data'!E18444="CH4",'EPA non-CO2 Data'!H18444*About!$B$102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3,IF('EPA non-CO2 Data'!E18445="CH4",'EPA non-CO2 Data'!H18445*About!$B$102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3,IF('EPA non-CO2 Data'!E18446="CH4",'EPA non-CO2 Data'!H18446*About!$B$102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3,IF('EPA non-CO2 Data'!E18447="CH4",'EPA non-CO2 Data'!H18447*About!$B$102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3,IF('EPA non-CO2 Data'!E18448="CH4",'EPA non-CO2 Data'!H18448*About!$B$102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3,IF('EPA non-CO2 Data'!E18449="CH4",'EPA non-CO2 Data'!H18449*About!$B$102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3,IF('EPA non-CO2 Data'!E18450="CH4",'EPA non-CO2 Data'!H18450*About!$B$102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3,IF('EPA non-CO2 Data'!E18451="CH4",'EPA non-CO2 Data'!H18451*About!$B$102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3,IF('EPA non-CO2 Data'!E18452="CH4",'EPA non-CO2 Data'!H18452*About!$B$102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3,IF('EPA non-CO2 Data'!E18453="CH4",'EPA non-CO2 Data'!H18453*About!$B$102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3,IF('EPA non-CO2 Data'!E18454="CH4",'EPA non-CO2 Data'!H18454*About!$B$102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3,IF('EPA non-CO2 Data'!E18455="CH4",'EPA non-CO2 Data'!H18455*About!$B$102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3,IF('EPA non-CO2 Data'!E18456="CH4",'EPA non-CO2 Data'!H18456*About!$B$102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3,IF('EPA non-CO2 Data'!E18457="CH4",'EPA non-CO2 Data'!H18457*About!$B$102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3,IF('EPA non-CO2 Data'!E18458="CH4",'EPA non-CO2 Data'!H18458*About!$B$102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3,IF('EPA non-CO2 Data'!E18459="CH4",'EPA non-CO2 Data'!H18459*About!$B$102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3,IF('EPA non-CO2 Data'!E18460="CH4",'EPA non-CO2 Data'!H18460*About!$B$102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3,IF('EPA non-CO2 Data'!E18461="CH4",'EPA non-CO2 Data'!H18461*About!$B$102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3,IF('EPA non-CO2 Data'!E18462="CH4",'EPA non-CO2 Data'!H18462*About!$B$102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3,IF('EPA non-CO2 Data'!E18463="CH4",'EPA non-CO2 Data'!H18463*About!$B$102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3,IF('EPA non-CO2 Data'!E18464="CH4",'EPA non-CO2 Data'!H18464*About!$B$102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3,IF('EPA non-CO2 Data'!E18465="CH4",'EPA non-CO2 Data'!H18465*About!$B$102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3,IF('EPA non-CO2 Data'!E18466="CH4",'EPA non-CO2 Data'!H18466*About!$B$102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3,IF('EPA non-CO2 Data'!E18467="CH4",'EPA non-CO2 Data'!H18467*About!$B$102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3,IF('EPA non-CO2 Data'!E18468="CH4",'EPA non-CO2 Data'!H18468*About!$B$102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3,IF('EPA non-CO2 Data'!E18469="CH4",'EPA non-CO2 Data'!H18469*About!$B$102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3,IF('EPA non-CO2 Data'!E18470="CH4",'EPA non-CO2 Data'!H18470*About!$B$102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3,IF('EPA non-CO2 Data'!E18471="CH4",'EPA non-CO2 Data'!H18471*About!$B$102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3,IF('EPA non-CO2 Data'!E18472="CH4",'EPA non-CO2 Data'!H18472*About!$B$102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3,IF('EPA non-CO2 Data'!E18473="CH4",'EPA non-CO2 Data'!H18473*About!$B$102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3,IF('EPA non-CO2 Data'!E18474="CH4",'EPA non-CO2 Data'!H18474*About!$B$102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3,IF('EPA non-CO2 Data'!E18475="CH4",'EPA non-CO2 Data'!H18475*About!$B$102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3,IF('EPA non-CO2 Data'!E18476="CH4",'EPA non-CO2 Data'!H18476*About!$B$102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3,IF('EPA non-CO2 Data'!E18477="CH4",'EPA non-CO2 Data'!H18477*About!$B$102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3,IF('EPA non-CO2 Data'!E18478="CH4",'EPA non-CO2 Data'!H18478*About!$B$102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3,IF('EPA non-CO2 Data'!E18479="CH4",'EPA non-CO2 Data'!H18479*About!$B$102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3,IF('EPA non-CO2 Data'!E18480="CH4",'EPA non-CO2 Data'!H18480*About!$B$102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3,IF('EPA non-CO2 Data'!E18481="CH4",'EPA non-CO2 Data'!H18481*About!$B$102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3,IF('EPA non-CO2 Data'!E18482="CH4",'EPA non-CO2 Data'!H18482*About!$B$102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3,IF('EPA non-CO2 Data'!E18483="CH4",'EPA non-CO2 Data'!H18483*About!$B$102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3,IF('EPA non-CO2 Data'!E18484="CH4",'EPA non-CO2 Data'!H18484*About!$B$102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3,IF('EPA non-CO2 Data'!E18485="CH4",'EPA non-CO2 Data'!H18485*About!$B$102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3,IF('EPA non-CO2 Data'!E18486="CH4",'EPA non-CO2 Data'!H18486*About!$B$102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3,IF('EPA non-CO2 Data'!E18487="CH4",'EPA non-CO2 Data'!H18487*About!$B$102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3,IF('EPA non-CO2 Data'!E18488="CH4",'EPA non-CO2 Data'!H18488*About!$B$102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3,IF('EPA non-CO2 Data'!E18489="CH4",'EPA non-CO2 Data'!H18489*About!$B$102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3,IF('EPA non-CO2 Data'!E18490="CH4",'EPA non-CO2 Data'!H18490*About!$B$102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3,IF('EPA non-CO2 Data'!E18491="CH4",'EPA non-CO2 Data'!H18491*About!$B$102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3,IF('EPA non-CO2 Data'!E18492="CH4",'EPA non-CO2 Data'!H18492*About!$B$102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3,IF('EPA non-CO2 Data'!E18493="CH4",'EPA non-CO2 Data'!H18493*About!$B$102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3,IF('EPA non-CO2 Data'!E18494="CH4",'EPA non-CO2 Data'!H18494*About!$B$102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3,IF('EPA non-CO2 Data'!E18495="CH4",'EPA non-CO2 Data'!H18495*About!$B$102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3,IF('EPA non-CO2 Data'!E18496="CH4",'EPA non-CO2 Data'!H18496*About!$B$102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3,IF('EPA non-CO2 Data'!E18497="CH4",'EPA non-CO2 Data'!H18497*About!$B$102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3,IF('EPA non-CO2 Data'!E18498="CH4",'EPA non-CO2 Data'!H18498*About!$B$102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3,IF('EPA non-CO2 Data'!E18499="CH4",'EPA non-CO2 Data'!H18499*About!$B$102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3,IF('EPA non-CO2 Data'!E18500="CH4",'EPA non-CO2 Data'!H18500*About!$B$102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3,IF('EPA non-CO2 Data'!E18501="CH4",'EPA non-CO2 Data'!H18501*About!$B$102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3,IF('EPA non-CO2 Data'!E18502="CH4",'EPA non-CO2 Data'!H18502*About!$B$102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3,IF('EPA non-CO2 Data'!E18503="CH4",'EPA non-CO2 Data'!H18503*About!$B$102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3,IF('EPA non-CO2 Data'!E18504="CH4",'EPA non-CO2 Data'!H18504*About!$B$102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3,IF('EPA non-CO2 Data'!E18505="CH4",'EPA non-CO2 Data'!H18505*About!$B$102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3,IF('EPA non-CO2 Data'!E18506="CH4",'EPA non-CO2 Data'!H18506*About!$B$102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3,IF('EPA non-CO2 Data'!E18507="CH4",'EPA non-CO2 Data'!H18507*About!$B$102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3,IF('EPA non-CO2 Data'!E18508="CH4",'EPA non-CO2 Data'!H18508*About!$B$102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3,IF('EPA non-CO2 Data'!E18509="CH4",'EPA non-CO2 Data'!H18509*About!$B$102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3,IF('EPA non-CO2 Data'!E18510="CH4",'EPA non-CO2 Data'!H18510*About!$B$102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3,IF('EPA non-CO2 Data'!E18511="CH4",'EPA non-CO2 Data'!H18511*About!$B$102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3,IF('EPA non-CO2 Data'!E18512="CH4",'EPA non-CO2 Data'!H18512*About!$B$102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3,IF('EPA non-CO2 Data'!E18513="CH4",'EPA non-CO2 Data'!H18513*About!$B$102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3,IF('EPA non-CO2 Data'!E18514="CH4",'EPA non-CO2 Data'!H18514*About!$B$102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3,IF('EPA non-CO2 Data'!E18515="CH4",'EPA non-CO2 Data'!H18515*About!$B$102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3,IF('EPA non-CO2 Data'!E18516="CH4",'EPA non-CO2 Data'!H18516*About!$B$102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3,IF('EPA non-CO2 Data'!E18517="CH4",'EPA non-CO2 Data'!H18517*About!$B$102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3,IF('EPA non-CO2 Data'!E18518="CH4",'EPA non-CO2 Data'!H18518*About!$B$102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3,IF('EPA non-CO2 Data'!E18519="CH4",'EPA non-CO2 Data'!H18519*About!$B$102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3,IF('EPA non-CO2 Data'!E18520="CH4",'EPA non-CO2 Data'!H18520*About!$B$102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3,IF('EPA non-CO2 Data'!E18521="CH4",'EPA non-CO2 Data'!H18521*About!$B$102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3,IF('EPA non-CO2 Data'!E18522="CH4",'EPA non-CO2 Data'!H18522*About!$B$102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3,IF('EPA non-CO2 Data'!E18523="CH4",'EPA non-CO2 Data'!H18523*About!$B$102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3,IF('EPA non-CO2 Data'!E18524="CH4",'EPA non-CO2 Data'!H18524*About!$B$102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3,IF('EPA non-CO2 Data'!E18525="CH4",'EPA non-CO2 Data'!H18525*About!$B$102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3,IF('EPA non-CO2 Data'!E18526="CH4",'EPA non-CO2 Data'!H18526*About!$B$102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3,IF('EPA non-CO2 Data'!E18527="CH4",'EPA non-CO2 Data'!H18527*About!$B$102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3,IF('EPA non-CO2 Data'!E18528="CH4",'EPA non-CO2 Data'!H18528*About!$B$102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3,IF('EPA non-CO2 Data'!E18529="CH4",'EPA non-CO2 Data'!H18529*About!$B$102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3,IF('EPA non-CO2 Data'!E18530="CH4",'EPA non-CO2 Data'!H18530*About!$B$102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3,IF('EPA non-CO2 Data'!E18531="CH4",'EPA non-CO2 Data'!H18531*About!$B$102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3,IF('EPA non-CO2 Data'!E18532="CH4",'EPA non-CO2 Data'!H18532*About!$B$102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3,IF('EPA non-CO2 Data'!E18533="CH4",'EPA non-CO2 Data'!H18533*About!$B$102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3,IF('EPA non-CO2 Data'!E18534="CH4",'EPA non-CO2 Data'!H18534*About!$B$102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3,IF('EPA non-CO2 Data'!E18535="CH4",'EPA non-CO2 Data'!H18535*About!$B$102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3,IF('EPA non-CO2 Data'!E18536="CH4",'EPA non-CO2 Data'!H18536*About!$B$102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3,IF('EPA non-CO2 Data'!E18537="CH4",'EPA non-CO2 Data'!H18537*About!$B$102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3,IF('EPA non-CO2 Data'!E18538="CH4",'EPA non-CO2 Data'!H18538*About!$B$102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3,IF('EPA non-CO2 Data'!E18539="CH4",'EPA non-CO2 Data'!H18539*About!$B$102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3,IF('EPA non-CO2 Data'!E18540="CH4",'EPA non-CO2 Data'!H18540*About!$B$102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3,IF('EPA non-CO2 Data'!E18541="CH4",'EPA non-CO2 Data'!H18541*About!$B$102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3,IF('EPA non-CO2 Data'!E18542="CH4",'EPA non-CO2 Data'!H18542*About!$B$102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3,IF('EPA non-CO2 Data'!E18543="CH4",'EPA non-CO2 Data'!H18543*About!$B$102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3,IF('EPA non-CO2 Data'!E18544="CH4",'EPA non-CO2 Data'!H18544*About!$B$102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3,IF('EPA non-CO2 Data'!E18545="CH4",'EPA non-CO2 Data'!H18545*About!$B$102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3,IF('EPA non-CO2 Data'!E18546="CH4",'EPA non-CO2 Data'!H18546*About!$B$102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3,IF('EPA non-CO2 Data'!E18547="CH4",'EPA non-CO2 Data'!H18547*About!$B$102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3,IF('EPA non-CO2 Data'!E18548="CH4",'EPA non-CO2 Data'!H18548*About!$B$102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3,IF('EPA non-CO2 Data'!E18549="CH4",'EPA non-CO2 Data'!H18549*About!$B$102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3,IF('EPA non-CO2 Data'!E18550="CH4",'EPA non-CO2 Data'!H18550*About!$B$102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3,IF('EPA non-CO2 Data'!E18551="CH4",'EPA non-CO2 Data'!H18551*About!$B$102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3,IF('EPA non-CO2 Data'!E18552="CH4",'EPA non-CO2 Data'!H18552*About!$B$102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3,IF('EPA non-CO2 Data'!E18553="CH4",'EPA non-CO2 Data'!H18553*About!$B$102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3,IF('EPA non-CO2 Data'!E18554="CH4",'EPA non-CO2 Data'!H18554*About!$B$102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3,IF('EPA non-CO2 Data'!E18555="CH4",'EPA non-CO2 Data'!H18555*About!$B$102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3,IF('EPA non-CO2 Data'!E18556="CH4",'EPA non-CO2 Data'!H18556*About!$B$102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3,IF('EPA non-CO2 Data'!E18557="CH4",'EPA non-CO2 Data'!H18557*About!$B$102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3,IF('EPA non-CO2 Data'!E18558="CH4",'EPA non-CO2 Data'!H18558*About!$B$102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3,IF('EPA non-CO2 Data'!E18559="CH4",'EPA non-CO2 Data'!H18559*About!$B$102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3,IF('EPA non-CO2 Data'!E18560="CH4",'EPA non-CO2 Data'!H18560*About!$B$102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3,IF('EPA non-CO2 Data'!E18561="CH4",'EPA non-CO2 Data'!H18561*About!$B$102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3,IF('EPA non-CO2 Data'!E18562="CH4",'EPA non-CO2 Data'!H18562*About!$B$102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3,IF('EPA non-CO2 Data'!E18563="CH4",'EPA non-CO2 Data'!H18563*About!$B$102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3,IF('EPA non-CO2 Data'!E18564="CH4",'EPA non-CO2 Data'!H18564*About!$B$102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3,IF('EPA non-CO2 Data'!E18565="CH4",'EPA non-CO2 Data'!H18565*About!$B$102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3,IF('EPA non-CO2 Data'!E18566="CH4",'EPA non-CO2 Data'!H18566*About!$B$102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3,IF('EPA non-CO2 Data'!E18567="CH4",'EPA non-CO2 Data'!H18567*About!$B$102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3,IF('EPA non-CO2 Data'!E18568="CH4",'EPA non-CO2 Data'!H18568*About!$B$102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3,IF('EPA non-CO2 Data'!E18569="CH4",'EPA non-CO2 Data'!H18569*About!$B$102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3,IF('EPA non-CO2 Data'!E18570="CH4",'EPA non-CO2 Data'!H18570*About!$B$102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3,IF('EPA non-CO2 Data'!E18571="CH4",'EPA non-CO2 Data'!H18571*About!$B$102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3,IF('EPA non-CO2 Data'!E18572="CH4",'EPA non-CO2 Data'!H18572*About!$B$102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3,IF('EPA non-CO2 Data'!E18573="CH4",'EPA non-CO2 Data'!H18573*About!$B$102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3,IF('EPA non-CO2 Data'!E18574="CH4",'EPA non-CO2 Data'!H18574*About!$B$102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3,IF('EPA non-CO2 Data'!E18575="CH4",'EPA non-CO2 Data'!H18575*About!$B$102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3,IF('EPA non-CO2 Data'!E18576="CH4",'EPA non-CO2 Data'!H18576*About!$B$102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3,IF('EPA non-CO2 Data'!E18577="CH4",'EPA non-CO2 Data'!H18577*About!$B$102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3,IF('EPA non-CO2 Data'!E18578="CH4",'EPA non-CO2 Data'!H18578*About!$B$102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3,IF('EPA non-CO2 Data'!E18579="CH4",'EPA non-CO2 Data'!H18579*About!$B$102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3,IF('EPA non-CO2 Data'!E18580="CH4",'EPA non-CO2 Data'!H18580*About!$B$102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3,IF('EPA non-CO2 Data'!E18581="CH4",'EPA non-CO2 Data'!H18581*About!$B$102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3,IF('EPA non-CO2 Data'!E18582="CH4",'EPA non-CO2 Data'!H18582*About!$B$102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3,IF('EPA non-CO2 Data'!E18583="CH4",'EPA non-CO2 Data'!H18583*About!$B$102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3,IF('EPA non-CO2 Data'!E18584="CH4",'EPA non-CO2 Data'!H18584*About!$B$102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3,IF('EPA non-CO2 Data'!E18585="CH4",'EPA non-CO2 Data'!H18585*About!$B$102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3,IF('EPA non-CO2 Data'!E18586="CH4",'EPA non-CO2 Data'!H18586*About!$B$102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3,IF('EPA non-CO2 Data'!E18587="CH4",'EPA non-CO2 Data'!H18587*About!$B$102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3,IF('EPA non-CO2 Data'!E18588="CH4",'EPA non-CO2 Data'!H18588*About!$B$102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3,IF('EPA non-CO2 Data'!E18589="CH4",'EPA non-CO2 Data'!H18589*About!$B$102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3,IF('EPA non-CO2 Data'!E18590="CH4",'EPA non-CO2 Data'!H18590*About!$B$102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3,IF('EPA non-CO2 Data'!E18591="CH4",'EPA non-CO2 Data'!H18591*About!$B$102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3,IF('EPA non-CO2 Data'!E18592="CH4",'EPA non-CO2 Data'!H18592*About!$B$102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3,IF('EPA non-CO2 Data'!E18593="CH4",'EPA non-CO2 Data'!H18593*About!$B$102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3,IF('EPA non-CO2 Data'!E18594="CH4",'EPA non-CO2 Data'!H18594*About!$B$102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3,IF('EPA non-CO2 Data'!E18595="CH4",'EPA non-CO2 Data'!H18595*About!$B$102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3,IF('EPA non-CO2 Data'!E18596="CH4",'EPA non-CO2 Data'!H18596*About!$B$102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3,IF('EPA non-CO2 Data'!E18597="CH4",'EPA non-CO2 Data'!H18597*About!$B$102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3,IF('EPA non-CO2 Data'!E18598="CH4",'EPA non-CO2 Data'!H18598*About!$B$102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3,IF('EPA non-CO2 Data'!E18599="CH4",'EPA non-CO2 Data'!H18599*About!$B$102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3,IF('EPA non-CO2 Data'!E18600="CH4",'EPA non-CO2 Data'!H18600*About!$B$102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3,IF('EPA non-CO2 Data'!E18601="CH4",'EPA non-CO2 Data'!H18601*About!$B$102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3,IF('EPA non-CO2 Data'!E18602="CH4",'EPA non-CO2 Data'!H18602*About!$B$102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3,IF('EPA non-CO2 Data'!E18603="CH4",'EPA non-CO2 Data'!H18603*About!$B$102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3,IF('EPA non-CO2 Data'!E18604="CH4",'EPA non-CO2 Data'!H18604*About!$B$102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3,IF('EPA non-CO2 Data'!E18605="CH4",'EPA non-CO2 Data'!H18605*About!$B$102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3,IF('EPA non-CO2 Data'!E18606="CH4",'EPA non-CO2 Data'!H18606*About!$B$102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3,IF('EPA non-CO2 Data'!E18607="CH4",'EPA non-CO2 Data'!H18607*About!$B$102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3,IF('EPA non-CO2 Data'!E18608="CH4",'EPA non-CO2 Data'!H18608*About!$B$102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3,IF('EPA non-CO2 Data'!E18609="CH4",'EPA non-CO2 Data'!H18609*About!$B$102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3,IF('EPA non-CO2 Data'!E18610="CH4",'EPA non-CO2 Data'!H18610*About!$B$102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3,IF('EPA non-CO2 Data'!E18611="CH4",'EPA non-CO2 Data'!H18611*About!$B$102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3,IF('EPA non-CO2 Data'!E18612="CH4",'EPA non-CO2 Data'!H18612*About!$B$102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3,IF('EPA non-CO2 Data'!E18613="CH4",'EPA non-CO2 Data'!H18613*About!$B$102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3,IF('EPA non-CO2 Data'!E18614="CH4",'EPA non-CO2 Data'!H18614*About!$B$102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3,IF('EPA non-CO2 Data'!E18615="CH4",'EPA non-CO2 Data'!H18615*About!$B$102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3,IF('EPA non-CO2 Data'!E18616="CH4",'EPA non-CO2 Data'!H18616*About!$B$102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3,IF('EPA non-CO2 Data'!E18617="CH4",'EPA non-CO2 Data'!H18617*About!$B$102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3,IF('EPA non-CO2 Data'!E18618="CH4",'EPA non-CO2 Data'!H18618*About!$B$102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3,IF('EPA non-CO2 Data'!E18619="CH4",'EPA non-CO2 Data'!H18619*About!$B$102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3,IF('EPA non-CO2 Data'!E18620="CH4",'EPA non-CO2 Data'!H18620*About!$B$102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3,IF('EPA non-CO2 Data'!E18621="CH4",'EPA non-CO2 Data'!H18621*About!$B$102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3,IF('EPA non-CO2 Data'!E18622="CH4",'EPA non-CO2 Data'!H18622*About!$B$102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3,IF('EPA non-CO2 Data'!E18623="CH4",'EPA non-CO2 Data'!H18623*About!$B$102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3,IF('EPA non-CO2 Data'!E18624="CH4",'EPA non-CO2 Data'!H18624*About!$B$102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3,IF('EPA non-CO2 Data'!E18625="CH4",'EPA non-CO2 Data'!H18625*About!$B$102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3,IF('EPA non-CO2 Data'!E18626="CH4",'EPA non-CO2 Data'!H18626*About!$B$102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3,IF('EPA non-CO2 Data'!E18627="CH4",'EPA non-CO2 Data'!H18627*About!$B$102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3,IF('EPA non-CO2 Data'!E18628="CH4",'EPA non-CO2 Data'!H18628*About!$B$102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3,IF('EPA non-CO2 Data'!E18629="CH4",'EPA non-CO2 Data'!H18629*About!$B$102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3,IF('EPA non-CO2 Data'!E18630="CH4",'EPA non-CO2 Data'!H18630*About!$B$102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3,IF('EPA non-CO2 Data'!E18631="CH4",'EPA non-CO2 Data'!H18631*About!$B$102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3,IF('EPA non-CO2 Data'!E18632="CH4",'EPA non-CO2 Data'!H18632*About!$B$102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3,IF('EPA non-CO2 Data'!E18633="CH4",'EPA non-CO2 Data'!H18633*About!$B$102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3,IF('EPA non-CO2 Data'!E18634="CH4",'EPA non-CO2 Data'!H18634*About!$B$102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3,IF('EPA non-CO2 Data'!E18635="CH4",'EPA non-CO2 Data'!H18635*About!$B$102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3,IF('EPA non-CO2 Data'!E18636="CH4",'EPA non-CO2 Data'!H18636*About!$B$102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3,IF('EPA non-CO2 Data'!E18637="CH4",'EPA non-CO2 Data'!H18637*About!$B$102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3,IF('EPA non-CO2 Data'!E18638="CH4",'EPA non-CO2 Data'!H18638*About!$B$102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3,IF('EPA non-CO2 Data'!E18639="CH4",'EPA non-CO2 Data'!H18639*About!$B$102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3,IF('EPA non-CO2 Data'!E18640="CH4",'EPA non-CO2 Data'!H18640*About!$B$102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3,IF('EPA non-CO2 Data'!E18641="CH4",'EPA non-CO2 Data'!H18641*About!$B$102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3,IF('EPA non-CO2 Data'!E18642="CH4",'EPA non-CO2 Data'!H18642*About!$B$102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3,IF('EPA non-CO2 Data'!E18643="CH4",'EPA non-CO2 Data'!H18643*About!$B$102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3,IF('EPA non-CO2 Data'!E18644="CH4",'EPA non-CO2 Data'!H18644*About!$B$102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3,IF('EPA non-CO2 Data'!E18645="CH4",'EPA non-CO2 Data'!H18645*About!$B$102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3,IF('EPA non-CO2 Data'!E18646="CH4",'EPA non-CO2 Data'!H18646*About!$B$102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3,IF('EPA non-CO2 Data'!E18647="CH4",'EPA non-CO2 Data'!H18647*About!$B$102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3,IF('EPA non-CO2 Data'!E18648="CH4",'EPA non-CO2 Data'!H18648*About!$B$102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3,IF('EPA non-CO2 Data'!E18649="CH4",'EPA non-CO2 Data'!H18649*About!$B$102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3,IF('EPA non-CO2 Data'!E18650="CH4",'EPA non-CO2 Data'!H18650*About!$B$102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3,IF('EPA non-CO2 Data'!E18651="CH4",'EPA non-CO2 Data'!H18651*About!$B$102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3,IF('EPA non-CO2 Data'!E18652="CH4",'EPA non-CO2 Data'!H18652*About!$B$102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3,IF('EPA non-CO2 Data'!E18653="CH4",'EPA non-CO2 Data'!H18653*About!$B$102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3,IF('EPA non-CO2 Data'!E18654="CH4",'EPA non-CO2 Data'!H18654*About!$B$102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3,IF('EPA non-CO2 Data'!E18655="CH4",'EPA non-CO2 Data'!H18655*About!$B$102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3,IF('EPA non-CO2 Data'!E18656="CH4",'EPA non-CO2 Data'!H18656*About!$B$102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3,IF('EPA non-CO2 Data'!E18657="CH4",'EPA non-CO2 Data'!H18657*About!$B$102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3,IF('EPA non-CO2 Data'!E18658="CH4",'EPA non-CO2 Data'!H18658*About!$B$102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3,IF('EPA non-CO2 Data'!E18659="CH4",'EPA non-CO2 Data'!H18659*About!$B$102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3,IF('EPA non-CO2 Data'!E18660="CH4",'EPA non-CO2 Data'!H18660*About!$B$102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3,IF('EPA non-CO2 Data'!E18661="CH4",'EPA non-CO2 Data'!H18661*About!$B$102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3,IF('EPA non-CO2 Data'!E18662="CH4",'EPA non-CO2 Data'!H18662*About!$B$102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3,IF('EPA non-CO2 Data'!E18663="CH4",'EPA non-CO2 Data'!H18663*About!$B$102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3,IF('EPA non-CO2 Data'!E18664="CH4",'EPA non-CO2 Data'!H18664*About!$B$102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3,IF('EPA non-CO2 Data'!E18665="CH4",'EPA non-CO2 Data'!H18665*About!$B$102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3,IF('EPA non-CO2 Data'!E18666="CH4",'EPA non-CO2 Data'!H18666*About!$B$102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3,IF('EPA non-CO2 Data'!E18667="CH4",'EPA non-CO2 Data'!H18667*About!$B$102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3,IF('EPA non-CO2 Data'!E18668="CH4",'EPA non-CO2 Data'!H18668*About!$B$102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3,IF('EPA non-CO2 Data'!E18669="CH4",'EPA non-CO2 Data'!H18669*About!$B$102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3,IF('EPA non-CO2 Data'!E18670="CH4",'EPA non-CO2 Data'!H18670*About!$B$102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3,IF('EPA non-CO2 Data'!E18671="CH4",'EPA non-CO2 Data'!H18671*About!$B$102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3,IF('EPA non-CO2 Data'!E18672="CH4",'EPA non-CO2 Data'!H18672*About!$B$102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3,IF('EPA non-CO2 Data'!E18673="CH4",'EPA non-CO2 Data'!H18673*About!$B$102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3,IF('EPA non-CO2 Data'!E18674="CH4",'EPA non-CO2 Data'!H18674*About!$B$102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3,IF('EPA non-CO2 Data'!E18675="CH4",'EPA non-CO2 Data'!H18675*About!$B$102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3,IF('EPA non-CO2 Data'!E18676="CH4",'EPA non-CO2 Data'!H18676*About!$B$102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3,IF('EPA non-CO2 Data'!E18677="CH4",'EPA non-CO2 Data'!H18677*About!$B$102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3,IF('EPA non-CO2 Data'!E18678="CH4",'EPA non-CO2 Data'!H18678*About!$B$102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3,IF('EPA non-CO2 Data'!E18679="CH4",'EPA non-CO2 Data'!H18679*About!$B$102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3,IF('EPA non-CO2 Data'!E18680="CH4",'EPA non-CO2 Data'!H18680*About!$B$102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3,IF('EPA non-CO2 Data'!E18681="CH4",'EPA non-CO2 Data'!H18681*About!$B$102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3,IF('EPA non-CO2 Data'!E18682="CH4",'EPA non-CO2 Data'!H18682*About!$B$102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3,IF('EPA non-CO2 Data'!E18683="CH4",'EPA non-CO2 Data'!H18683*About!$B$102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3,IF('EPA non-CO2 Data'!E18684="CH4",'EPA non-CO2 Data'!H18684*About!$B$102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3,IF('EPA non-CO2 Data'!E18685="CH4",'EPA non-CO2 Data'!H18685*About!$B$102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3,IF('EPA non-CO2 Data'!E18686="CH4",'EPA non-CO2 Data'!H18686*About!$B$102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3,IF('EPA non-CO2 Data'!E18687="CH4",'EPA non-CO2 Data'!H18687*About!$B$102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3,IF('EPA non-CO2 Data'!E18688="CH4",'EPA non-CO2 Data'!H18688*About!$B$102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3,IF('EPA non-CO2 Data'!E18689="CH4",'EPA non-CO2 Data'!H18689*About!$B$102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3,IF('EPA non-CO2 Data'!E18690="CH4",'EPA non-CO2 Data'!H18690*About!$B$102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3,IF('EPA non-CO2 Data'!E18691="CH4",'EPA non-CO2 Data'!H18691*About!$B$102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3,IF('EPA non-CO2 Data'!E18692="CH4",'EPA non-CO2 Data'!H18692*About!$B$102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3,IF('EPA non-CO2 Data'!E18693="CH4",'EPA non-CO2 Data'!H18693*About!$B$102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3,IF('EPA non-CO2 Data'!E18694="CH4",'EPA non-CO2 Data'!H18694*About!$B$102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3,IF('EPA non-CO2 Data'!E18695="CH4",'EPA non-CO2 Data'!H18695*About!$B$102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3,IF('EPA non-CO2 Data'!E18696="CH4",'EPA non-CO2 Data'!H18696*About!$B$102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3,IF('EPA non-CO2 Data'!E18697="CH4",'EPA non-CO2 Data'!H18697*About!$B$102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3,IF('EPA non-CO2 Data'!E18698="CH4",'EPA non-CO2 Data'!H18698*About!$B$102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3,IF('EPA non-CO2 Data'!E18699="CH4",'EPA non-CO2 Data'!H18699*About!$B$102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3,IF('EPA non-CO2 Data'!E18700="CH4",'EPA non-CO2 Data'!H18700*About!$B$102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3,IF('EPA non-CO2 Data'!E18701="CH4",'EPA non-CO2 Data'!H18701*About!$B$102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3,IF('EPA non-CO2 Data'!E18702="CH4",'EPA non-CO2 Data'!H18702*About!$B$102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3,IF('EPA non-CO2 Data'!E18703="CH4",'EPA non-CO2 Data'!H18703*About!$B$102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3,IF('EPA non-CO2 Data'!E18704="CH4",'EPA non-CO2 Data'!H18704*About!$B$102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3,IF('EPA non-CO2 Data'!E18705="CH4",'EPA non-CO2 Data'!H18705*About!$B$102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3,IF('EPA non-CO2 Data'!E18706="CH4",'EPA non-CO2 Data'!H18706*About!$B$102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3,IF('EPA non-CO2 Data'!E18707="CH4",'EPA non-CO2 Data'!H18707*About!$B$102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3,IF('EPA non-CO2 Data'!E18708="CH4",'EPA non-CO2 Data'!H18708*About!$B$102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3,IF('EPA non-CO2 Data'!E18709="CH4",'EPA non-CO2 Data'!H18709*About!$B$102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3,IF('EPA non-CO2 Data'!E18710="CH4",'EPA non-CO2 Data'!H18710*About!$B$102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3,IF('EPA non-CO2 Data'!E18711="CH4",'EPA non-CO2 Data'!H18711*About!$B$102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3,IF('EPA non-CO2 Data'!E18712="CH4",'EPA non-CO2 Data'!H18712*About!$B$102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3,IF('EPA non-CO2 Data'!E18713="CH4",'EPA non-CO2 Data'!H18713*About!$B$102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3,IF('EPA non-CO2 Data'!E18714="CH4",'EPA non-CO2 Data'!H18714*About!$B$102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3,IF('EPA non-CO2 Data'!E18715="CH4",'EPA non-CO2 Data'!H18715*About!$B$102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3,IF('EPA non-CO2 Data'!E18716="CH4",'EPA non-CO2 Data'!H18716*About!$B$102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3,IF('EPA non-CO2 Data'!E18717="CH4",'EPA non-CO2 Data'!H18717*About!$B$102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3,IF('EPA non-CO2 Data'!E18718="CH4",'EPA non-CO2 Data'!H18718*About!$B$102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3,IF('EPA non-CO2 Data'!E18719="CH4",'EPA non-CO2 Data'!H18719*About!$B$102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3,IF('EPA non-CO2 Data'!E18720="CH4",'EPA non-CO2 Data'!H18720*About!$B$102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3,IF('EPA non-CO2 Data'!E18721="CH4",'EPA non-CO2 Data'!H18721*About!$B$102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3,IF('EPA non-CO2 Data'!E18722="CH4",'EPA non-CO2 Data'!H18722*About!$B$102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3,IF('EPA non-CO2 Data'!E18723="CH4",'EPA non-CO2 Data'!H18723*About!$B$102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3,IF('EPA non-CO2 Data'!E18724="CH4",'EPA non-CO2 Data'!H18724*About!$B$102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3,IF('EPA non-CO2 Data'!E18725="CH4",'EPA non-CO2 Data'!H18725*About!$B$102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3,IF('EPA non-CO2 Data'!E18726="CH4",'EPA non-CO2 Data'!H18726*About!$B$102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3,IF('EPA non-CO2 Data'!E18727="CH4",'EPA non-CO2 Data'!H18727*About!$B$102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3,IF('EPA non-CO2 Data'!E18728="CH4",'EPA non-CO2 Data'!H18728*About!$B$102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3,IF('EPA non-CO2 Data'!E18729="CH4",'EPA non-CO2 Data'!H18729*About!$B$102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3,IF('EPA non-CO2 Data'!E18730="CH4",'EPA non-CO2 Data'!H18730*About!$B$102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3,IF('EPA non-CO2 Data'!E18731="CH4",'EPA non-CO2 Data'!H18731*About!$B$102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3,IF('EPA non-CO2 Data'!E18732="CH4",'EPA non-CO2 Data'!H18732*About!$B$102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3,IF('EPA non-CO2 Data'!E18733="CH4",'EPA non-CO2 Data'!H18733*About!$B$102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3,IF('EPA non-CO2 Data'!E18734="CH4",'EPA non-CO2 Data'!H18734*About!$B$102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3,IF('EPA non-CO2 Data'!E18735="CH4",'EPA non-CO2 Data'!H18735*About!$B$102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3,IF('EPA non-CO2 Data'!E18736="CH4",'EPA non-CO2 Data'!H18736*About!$B$102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3,IF('EPA non-CO2 Data'!E18737="CH4",'EPA non-CO2 Data'!H18737*About!$B$102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3,IF('EPA non-CO2 Data'!E18738="CH4",'EPA non-CO2 Data'!H18738*About!$B$102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3,IF('EPA non-CO2 Data'!E18739="CH4",'EPA non-CO2 Data'!H18739*About!$B$102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3,IF('EPA non-CO2 Data'!E18740="CH4",'EPA non-CO2 Data'!H18740*About!$B$102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3,IF('EPA non-CO2 Data'!E18741="CH4",'EPA non-CO2 Data'!H18741*About!$B$102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3,IF('EPA non-CO2 Data'!E18742="CH4",'EPA non-CO2 Data'!H18742*About!$B$102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3,IF('EPA non-CO2 Data'!E18743="CH4",'EPA non-CO2 Data'!H18743*About!$B$102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3,IF('EPA non-CO2 Data'!E18744="CH4",'EPA non-CO2 Data'!H18744*About!$B$102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3,IF('EPA non-CO2 Data'!E18745="CH4",'EPA non-CO2 Data'!H18745*About!$B$102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3,IF('EPA non-CO2 Data'!E18746="CH4",'EPA non-CO2 Data'!H18746*About!$B$102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3,IF('EPA non-CO2 Data'!E18747="CH4",'EPA non-CO2 Data'!H18747*About!$B$102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3,IF('EPA non-CO2 Data'!E18748="CH4",'EPA non-CO2 Data'!H18748*About!$B$102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3,IF('EPA non-CO2 Data'!E18749="CH4",'EPA non-CO2 Data'!H18749*About!$B$102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3,IF('EPA non-CO2 Data'!E18750="CH4",'EPA non-CO2 Data'!H18750*About!$B$102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3,IF('EPA non-CO2 Data'!E18751="CH4",'EPA non-CO2 Data'!H18751*About!$B$102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3,IF('EPA non-CO2 Data'!E18752="CH4",'EPA non-CO2 Data'!H18752*About!$B$102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3,IF('EPA non-CO2 Data'!E18753="CH4",'EPA non-CO2 Data'!H18753*About!$B$102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3,IF('EPA non-CO2 Data'!E18754="CH4",'EPA non-CO2 Data'!H18754*About!$B$102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3,IF('EPA non-CO2 Data'!E18755="CH4",'EPA non-CO2 Data'!H18755*About!$B$102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3,IF('EPA non-CO2 Data'!E18756="CH4",'EPA non-CO2 Data'!H18756*About!$B$102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3,IF('EPA non-CO2 Data'!E18757="CH4",'EPA non-CO2 Data'!H18757*About!$B$102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3,IF('EPA non-CO2 Data'!E18758="CH4",'EPA non-CO2 Data'!H18758*About!$B$102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3,IF('EPA non-CO2 Data'!E18759="CH4",'EPA non-CO2 Data'!H18759*About!$B$102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3,IF('EPA non-CO2 Data'!E18760="CH4",'EPA non-CO2 Data'!H18760*About!$B$102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3,IF('EPA non-CO2 Data'!E18761="CH4",'EPA non-CO2 Data'!H18761*About!$B$102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3,IF('EPA non-CO2 Data'!E18762="CH4",'EPA non-CO2 Data'!H18762*About!$B$102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3,IF('EPA non-CO2 Data'!E18763="CH4",'EPA non-CO2 Data'!H18763*About!$B$102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3,IF('EPA non-CO2 Data'!E18764="CH4",'EPA non-CO2 Data'!H18764*About!$B$102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3,IF('EPA non-CO2 Data'!E18765="CH4",'EPA non-CO2 Data'!H18765*About!$B$102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3,IF('EPA non-CO2 Data'!E18766="CH4",'EPA non-CO2 Data'!H18766*About!$B$102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3,IF('EPA non-CO2 Data'!E18767="CH4",'EPA non-CO2 Data'!H18767*About!$B$102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3,IF('EPA non-CO2 Data'!E18768="CH4",'EPA non-CO2 Data'!H18768*About!$B$102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3,IF('EPA non-CO2 Data'!E18769="CH4",'EPA non-CO2 Data'!H18769*About!$B$102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3,IF('EPA non-CO2 Data'!E18770="CH4",'EPA non-CO2 Data'!H18770*About!$B$102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3,IF('EPA non-CO2 Data'!E18771="CH4",'EPA non-CO2 Data'!H18771*About!$B$102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3,IF('EPA non-CO2 Data'!E18772="CH4",'EPA non-CO2 Data'!H18772*About!$B$102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3,IF('EPA non-CO2 Data'!E18773="CH4",'EPA non-CO2 Data'!H18773*About!$B$102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3,IF('EPA non-CO2 Data'!E18774="CH4",'EPA non-CO2 Data'!H18774*About!$B$102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3,IF('EPA non-CO2 Data'!E18775="CH4",'EPA non-CO2 Data'!H18775*About!$B$102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3,IF('EPA non-CO2 Data'!E18776="CH4",'EPA non-CO2 Data'!H18776*About!$B$102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3,IF('EPA non-CO2 Data'!E18777="CH4",'EPA non-CO2 Data'!H18777*About!$B$102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3,IF('EPA non-CO2 Data'!E18778="CH4",'EPA non-CO2 Data'!H18778*About!$B$102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3,IF('EPA non-CO2 Data'!E18779="CH4",'EPA non-CO2 Data'!H18779*About!$B$102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3,IF('EPA non-CO2 Data'!E18780="CH4",'EPA non-CO2 Data'!H18780*About!$B$102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3,IF('EPA non-CO2 Data'!E18781="CH4",'EPA non-CO2 Data'!H18781*About!$B$102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3,IF('EPA non-CO2 Data'!E18782="CH4",'EPA non-CO2 Data'!H18782*About!$B$102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3,IF('EPA non-CO2 Data'!E18783="CH4",'EPA non-CO2 Data'!H18783*About!$B$102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3,IF('EPA non-CO2 Data'!E18784="CH4",'EPA non-CO2 Data'!H18784*About!$B$102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3,IF('EPA non-CO2 Data'!E18785="CH4",'EPA non-CO2 Data'!H18785*About!$B$102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3,IF('EPA non-CO2 Data'!E18786="CH4",'EPA non-CO2 Data'!H18786*About!$B$102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3,IF('EPA non-CO2 Data'!E18787="CH4",'EPA non-CO2 Data'!H18787*About!$B$102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3,IF('EPA non-CO2 Data'!E18788="CH4",'EPA non-CO2 Data'!H18788*About!$B$102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3,IF('EPA non-CO2 Data'!E18789="CH4",'EPA non-CO2 Data'!H18789*About!$B$102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3,IF('EPA non-CO2 Data'!E18790="CH4",'EPA non-CO2 Data'!H18790*About!$B$102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3,IF('EPA non-CO2 Data'!E18791="CH4",'EPA non-CO2 Data'!H18791*About!$B$102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3,IF('EPA non-CO2 Data'!E18792="CH4",'EPA non-CO2 Data'!H18792*About!$B$102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3,IF('EPA non-CO2 Data'!E18793="CH4",'EPA non-CO2 Data'!H18793*About!$B$102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3,IF('EPA non-CO2 Data'!E18794="CH4",'EPA non-CO2 Data'!H18794*About!$B$102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3,IF('EPA non-CO2 Data'!E18795="CH4",'EPA non-CO2 Data'!H18795*About!$B$102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3,IF('EPA non-CO2 Data'!E18796="CH4",'EPA non-CO2 Data'!H18796*About!$B$102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3,IF('EPA non-CO2 Data'!E18797="CH4",'EPA non-CO2 Data'!H18797*About!$B$102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3,IF('EPA non-CO2 Data'!E18798="CH4",'EPA non-CO2 Data'!H18798*About!$B$102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3,IF('EPA non-CO2 Data'!E18799="CH4",'EPA non-CO2 Data'!H18799*About!$B$102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3,IF('EPA non-CO2 Data'!E18800="CH4",'EPA non-CO2 Data'!H18800*About!$B$102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3,IF('EPA non-CO2 Data'!E18801="CH4",'EPA non-CO2 Data'!H18801*About!$B$102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3,IF('EPA non-CO2 Data'!E18802="CH4",'EPA non-CO2 Data'!H18802*About!$B$102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3,IF('EPA non-CO2 Data'!E18803="CH4",'EPA non-CO2 Data'!H18803*About!$B$102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3,IF('EPA non-CO2 Data'!E18804="CH4",'EPA non-CO2 Data'!H18804*About!$B$102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3,IF('EPA non-CO2 Data'!E18805="CH4",'EPA non-CO2 Data'!H18805*About!$B$102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3,IF('EPA non-CO2 Data'!E18806="CH4",'EPA non-CO2 Data'!H18806*About!$B$102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3,IF('EPA non-CO2 Data'!E18807="CH4",'EPA non-CO2 Data'!H18807*About!$B$102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3,IF('EPA non-CO2 Data'!E18808="CH4",'EPA non-CO2 Data'!H18808*About!$B$102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3,IF('EPA non-CO2 Data'!E18809="CH4",'EPA non-CO2 Data'!H18809*About!$B$102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3,IF('EPA non-CO2 Data'!E18810="CH4",'EPA non-CO2 Data'!H18810*About!$B$102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3,IF('EPA non-CO2 Data'!E18811="CH4",'EPA non-CO2 Data'!H18811*About!$B$102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3,IF('EPA non-CO2 Data'!E18812="CH4",'EPA non-CO2 Data'!H18812*About!$B$102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3,IF('EPA non-CO2 Data'!E18813="CH4",'EPA non-CO2 Data'!H18813*About!$B$102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3,IF('EPA non-CO2 Data'!E18814="CH4",'EPA non-CO2 Data'!H18814*About!$B$102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3,IF('EPA non-CO2 Data'!E18815="CH4",'EPA non-CO2 Data'!H18815*About!$B$102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3,IF('EPA non-CO2 Data'!E18816="CH4",'EPA non-CO2 Data'!H18816*About!$B$102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3,IF('EPA non-CO2 Data'!E18817="CH4",'EPA non-CO2 Data'!H18817*About!$B$102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3,IF('EPA non-CO2 Data'!E18818="CH4",'EPA non-CO2 Data'!H18818*About!$B$102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3,IF('EPA non-CO2 Data'!E18819="CH4",'EPA non-CO2 Data'!H18819*About!$B$102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3,IF('EPA non-CO2 Data'!E18820="CH4",'EPA non-CO2 Data'!H18820*About!$B$102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3,IF('EPA non-CO2 Data'!E18821="CH4",'EPA non-CO2 Data'!H18821*About!$B$102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3,IF('EPA non-CO2 Data'!E18822="CH4",'EPA non-CO2 Data'!H18822*About!$B$102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3,IF('EPA non-CO2 Data'!E18823="CH4",'EPA non-CO2 Data'!H18823*About!$B$102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3,IF('EPA non-CO2 Data'!E18824="CH4",'EPA non-CO2 Data'!H18824*About!$B$102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3,IF('EPA non-CO2 Data'!E18825="CH4",'EPA non-CO2 Data'!H18825*About!$B$102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3,IF('EPA non-CO2 Data'!E18826="CH4",'EPA non-CO2 Data'!H18826*About!$B$102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3,IF('EPA non-CO2 Data'!E18827="CH4",'EPA non-CO2 Data'!H18827*About!$B$102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3,IF('EPA non-CO2 Data'!E18828="CH4",'EPA non-CO2 Data'!H18828*About!$B$102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3,IF('EPA non-CO2 Data'!E18829="CH4",'EPA non-CO2 Data'!H18829*About!$B$102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3,IF('EPA non-CO2 Data'!E18830="CH4",'EPA non-CO2 Data'!H18830*About!$B$102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3,IF('EPA non-CO2 Data'!E18831="CH4",'EPA non-CO2 Data'!H18831*About!$B$102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3,IF('EPA non-CO2 Data'!E18832="CH4",'EPA non-CO2 Data'!H18832*About!$B$102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3,IF('EPA non-CO2 Data'!E18833="CH4",'EPA non-CO2 Data'!H18833*About!$B$102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3,IF('EPA non-CO2 Data'!E18834="CH4",'EPA non-CO2 Data'!H18834*About!$B$102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3,IF('EPA non-CO2 Data'!E18835="CH4",'EPA non-CO2 Data'!H18835*About!$B$102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3,IF('EPA non-CO2 Data'!E18836="CH4",'EPA non-CO2 Data'!H18836*About!$B$102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3,IF('EPA non-CO2 Data'!E18837="CH4",'EPA non-CO2 Data'!H18837*About!$B$102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3,IF('EPA non-CO2 Data'!E18838="CH4",'EPA non-CO2 Data'!H18838*About!$B$102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3,IF('EPA non-CO2 Data'!E18839="CH4",'EPA non-CO2 Data'!H18839*About!$B$102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3,IF('EPA non-CO2 Data'!E18840="CH4",'EPA non-CO2 Data'!H18840*About!$B$102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3,IF('EPA non-CO2 Data'!E18841="CH4",'EPA non-CO2 Data'!H18841*About!$B$102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3,IF('EPA non-CO2 Data'!E18842="CH4",'EPA non-CO2 Data'!H18842*About!$B$102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3,IF('EPA non-CO2 Data'!E18843="CH4",'EPA non-CO2 Data'!H18843*About!$B$102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3,IF('EPA non-CO2 Data'!E18844="CH4",'EPA non-CO2 Data'!H18844*About!$B$102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3,IF('EPA non-CO2 Data'!E18845="CH4",'EPA non-CO2 Data'!H18845*About!$B$102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3,IF('EPA non-CO2 Data'!E18846="CH4",'EPA non-CO2 Data'!H18846*About!$B$102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3,IF('EPA non-CO2 Data'!E18847="CH4",'EPA non-CO2 Data'!H18847*About!$B$102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3,IF('EPA non-CO2 Data'!E18848="CH4",'EPA non-CO2 Data'!H18848*About!$B$102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3,IF('EPA non-CO2 Data'!E18849="CH4",'EPA non-CO2 Data'!H18849*About!$B$102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3,IF('EPA non-CO2 Data'!E18850="CH4",'EPA non-CO2 Data'!H18850*About!$B$102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3,IF('EPA non-CO2 Data'!E18851="CH4",'EPA non-CO2 Data'!H18851*About!$B$102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3,IF('EPA non-CO2 Data'!E18852="CH4",'EPA non-CO2 Data'!H18852*About!$B$102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3,IF('EPA non-CO2 Data'!E18853="CH4",'EPA non-CO2 Data'!H18853*About!$B$102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3,IF('EPA non-CO2 Data'!E18854="CH4",'EPA non-CO2 Data'!H18854*About!$B$102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3,IF('EPA non-CO2 Data'!E18855="CH4",'EPA non-CO2 Data'!H18855*About!$B$102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3,IF('EPA non-CO2 Data'!E18856="CH4",'EPA non-CO2 Data'!H18856*About!$B$102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3,IF('EPA non-CO2 Data'!E18857="CH4",'EPA non-CO2 Data'!H18857*About!$B$102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3,IF('EPA non-CO2 Data'!E18858="CH4",'EPA non-CO2 Data'!H18858*About!$B$102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3,IF('EPA non-CO2 Data'!E18859="CH4",'EPA non-CO2 Data'!H18859*About!$B$102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3,IF('EPA non-CO2 Data'!E18860="CH4",'EPA non-CO2 Data'!H18860*About!$B$102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3,IF('EPA non-CO2 Data'!E18861="CH4",'EPA non-CO2 Data'!H18861*About!$B$102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3,IF('EPA non-CO2 Data'!E18862="CH4",'EPA non-CO2 Data'!H18862*About!$B$102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3,IF('EPA non-CO2 Data'!E18863="CH4",'EPA non-CO2 Data'!H18863*About!$B$102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3,IF('EPA non-CO2 Data'!E18864="CH4",'EPA non-CO2 Data'!H18864*About!$B$102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3,IF('EPA non-CO2 Data'!E18865="CH4",'EPA non-CO2 Data'!H18865*About!$B$102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3,IF('EPA non-CO2 Data'!E18866="CH4",'EPA non-CO2 Data'!H18866*About!$B$102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3,IF('EPA non-CO2 Data'!E18867="CH4",'EPA non-CO2 Data'!H18867*About!$B$102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3,IF('EPA non-CO2 Data'!E18868="CH4",'EPA non-CO2 Data'!H18868*About!$B$102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3,IF('EPA non-CO2 Data'!E18869="CH4",'EPA non-CO2 Data'!H18869*About!$B$102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3,IF('EPA non-CO2 Data'!E18870="CH4",'EPA non-CO2 Data'!H18870*About!$B$102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3,IF('EPA non-CO2 Data'!E18871="CH4",'EPA non-CO2 Data'!H18871*About!$B$102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3,IF('EPA non-CO2 Data'!E18872="CH4",'EPA non-CO2 Data'!H18872*About!$B$102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3,IF('EPA non-CO2 Data'!E18873="CH4",'EPA non-CO2 Data'!H18873*About!$B$102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3,IF('EPA non-CO2 Data'!E18874="CH4",'EPA non-CO2 Data'!H18874*About!$B$102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3,IF('EPA non-CO2 Data'!E18875="CH4",'EPA non-CO2 Data'!H18875*About!$B$102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3,IF('EPA non-CO2 Data'!E18876="CH4",'EPA non-CO2 Data'!H18876*About!$B$102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3,IF('EPA non-CO2 Data'!E18877="CH4",'EPA non-CO2 Data'!H18877*About!$B$102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3,IF('EPA non-CO2 Data'!E18878="CH4",'EPA non-CO2 Data'!H18878*About!$B$102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3,IF('EPA non-CO2 Data'!E18879="CH4",'EPA non-CO2 Data'!H18879*About!$B$102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3,IF('EPA non-CO2 Data'!E18880="CH4",'EPA non-CO2 Data'!H18880*About!$B$102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3,IF('EPA non-CO2 Data'!E18881="CH4",'EPA non-CO2 Data'!H18881*About!$B$102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3,IF('EPA non-CO2 Data'!E18882="CH4",'EPA non-CO2 Data'!H18882*About!$B$102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3,IF('EPA non-CO2 Data'!E18883="CH4",'EPA non-CO2 Data'!H18883*About!$B$102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3,IF('EPA non-CO2 Data'!E18884="CH4",'EPA non-CO2 Data'!H18884*About!$B$102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3,IF('EPA non-CO2 Data'!E18885="CH4",'EPA non-CO2 Data'!H18885*About!$B$102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3,IF('EPA non-CO2 Data'!E18886="CH4",'EPA non-CO2 Data'!H18886*About!$B$102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3,IF('EPA non-CO2 Data'!E18887="CH4",'EPA non-CO2 Data'!H18887*About!$B$102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3,IF('EPA non-CO2 Data'!E18888="CH4",'EPA non-CO2 Data'!H18888*About!$B$102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3,IF('EPA non-CO2 Data'!E18889="CH4",'EPA non-CO2 Data'!H18889*About!$B$102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3,IF('EPA non-CO2 Data'!E18890="CH4",'EPA non-CO2 Data'!H18890*About!$B$102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3,IF('EPA non-CO2 Data'!E18891="CH4",'EPA non-CO2 Data'!H18891*About!$B$102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3,IF('EPA non-CO2 Data'!E18892="CH4",'EPA non-CO2 Data'!H18892*About!$B$102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3,IF('EPA non-CO2 Data'!E18893="CH4",'EPA non-CO2 Data'!H18893*About!$B$102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3,IF('EPA non-CO2 Data'!E18894="CH4",'EPA non-CO2 Data'!H18894*About!$B$102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3,IF('EPA non-CO2 Data'!E18895="CH4",'EPA non-CO2 Data'!H18895*About!$B$102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3,IF('EPA non-CO2 Data'!E18896="CH4",'EPA non-CO2 Data'!H18896*About!$B$102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3,IF('EPA non-CO2 Data'!E18897="CH4",'EPA non-CO2 Data'!H18897*About!$B$102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3,IF('EPA non-CO2 Data'!E18898="CH4",'EPA non-CO2 Data'!H18898*About!$B$102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3,IF('EPA non-CO2 Data'!E18899="CH4",'EPA non-CO2 Data'!H18899*About!$B$102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3,IF('EPA non-CO2 Data'!E18900="CH4",'EPA non-CO2 Data'!H18900*About!$B$102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3,IF('EPA non-CO2 Data'!E18901="CH4",'EPA non-CO2 Data'!H18901*About!$B$102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3,IF('EPA non-CO2 Data'!E18902="CH4",'EPA non-CO2 Data'!H18902*About!$B$102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3,IF('EPA non-CO2 Data'!E18903="CH4",'EPA non-CO2 Data'!H18903*About!$B$102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3,IF('EPA non-CO2 Data'!E18904="CH4",'EPA non-CO2 Data'!H18904*About!$B$102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3,IF('EPA non-CO2 Data'!E18905="CH4",'EPA non-CO2 Data'!H18905*About!$B$102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3,IF('EPA non-CO2 Data'!E18906="CH4",'EPA non-CO2 Data'!H18906*About!$B$102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3,IF('EPA non-CO2 Data'!E18907="CH4",'EPA non-CO2 Data'!H18907*About!$B$102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3,IF('EPA non-CO2 Data'!E18908="CH4",'EPA non-CO2 Data'!H18908*About!$B$102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3,IF('EPA non-CO2 Data'!E18909="CH4",'EPA non-CO2 Data'!H18909*About!$B$102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3,IF('EPA non-CO2 Data'!E18910="CH4",'EPA non-CO2 Data'!H18910*About!$B$102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3,IF('EPA non-CO2 Data'!E18911="CH4",'EPA non-CO2 Data'!H18911*About!$B$102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3,IF('EPA non-CO2 Data'!E18912="CH4",'EPA non-CO2 Data'!H18912*About!$B$102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3,IF('EPA non-CO2 Data'!E18913="CH4",'EPA non-CO2 Data'!H18913*About!$B$102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3,IF('EPA non-CO2 Data'!E18914="CH4",'EPA non-CO2 Data'!H18914*About!$B$102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3,IF('EPA non-CO2 Data'!E18915="CH4",'EPA non-CO2 Data'!H18915*About!$B$102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3,IF('EPA non-CO2 Data'!E18916="CH4",'EPA non-CO2 Data'!H18916*About!$B$102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3,IF('EPA non-CO2 Data'!E18917="CH4",'EPA non-CO2 Data'!H18917*About!$B$102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3,IF('EPA non-CO2 Data'!E18918="CH4",'EPA non-CO2 Data'!H18918*About!$B$102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3,IF('EPA non-CO2 Data'!E18919="CH4",'EPA non-CO2 Data'!H18919*About!$B$102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3,IF('EPA non-CO2 Data'!E18920="CH4",'EPA non-CO2 Data'!H18920*About!$B$102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3,IF('EPA non-CO2 Data'!E18921="CH4",'EPA non-CO2 Data'!H18921*About!$B$102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3,IF('EPA non-CO2 Data'!E18922="CH4",'EPA non-CO2 Data'!H18922*About!$B$102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3,IF('EPA non-CO2 Data'!E18923="CH4",'EPA non-CO2 Data'!H18923*About!$B$102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3,IF('EPA non-CO2 Data'!E18924="CH4",'EPA non-CO2 Data'!H18924*About!$B$102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3,IF('EPA non-CO2 Data'!E18925="CH4",'EPA non-CO2 Data'!H18925*About!$B$102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3,IF('EPA non-CO2 Data'!E18926="CH4",'EPA non-CO2 Data'!H18926*About!$B$102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3,IF('EPA non-CO2 Data'!E18927="CH4",'EPA non-CO2 Data'!H18927*About!$B$102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3,IF('EPA non-CO2 Data'!E18928="CH4",'EPA non-CO2 Data'!H18928*About!$B$102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3,IF('EPA non-CO2 Data'!E18929="CH4",'EPA non-CO2 Data'!H18929*About!$B$102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3,IF('EPA non-CO2 Data'!E18930="CH4",'EPA non-CO2 Data'!H18930*About!$B$102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3,IF('EPA non-CO2 Data'!E18931="CH4",'EPA non-CO2 Data'!H18931*About!$B$102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3,IF('EPA non-CO2 Data'!E18932="CH4",'EPA non-CO2 Data'!H18932*About!$B$102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3,IF('EPA non-CO2 Data'!E18933="CH4",'EPA non-CO2 Data'!H18933*About!$B$102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3,IF('EPA non-CO2 Data'!E18934="CH4",'EPA non-CO2 Data'!H18934*About!$B$102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3,IF('EPA non-CO2 Data'!E18935="CH4",'EPA non-CO2 Data'!H18935*About!$B$102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3,IF('EPA non-CO2 Data'!E18936="CH4",'EPA non-CO2 Data'!H18936*About!$B$102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3,IF('EPA non-CO2 Data'!E18937="CH4",'EPA non-CO2 Data'!H18937*About!$B$102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3,IF('EPA non-CO2 Data'!E18938="CH4",'EPA non-CO2 Data'!H18938*About!$B$102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3,IF('EPA non-CO2 Data'!E18939="CH4",'EPA non-CO2 Data'!H18939*About!$B$102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3,IF('EPA non-CO2 Data'!E18940="CH4",'EPA non-CO2 Data'!H18940*About!$B$102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3,IF('EPA non-CO2 Data'!E18941="CH4",'EPA non-CO2 Data'!H18941*About!$B$102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3,IF('EPA non-CO2 Data'!E18942="CH4",'EPA non-CO2 Data'!H18942*About!$B$102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3,IF('EPA non-CO2 Data'!E18943="CH4",'EPA non-CO2 Data'!H18943*About!$B$102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3,IF('EPA non-CO2 Data'!E18944="CH4",'EPA non-CO2 Data'!H18944*About!$B$102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3,IF('EPA non-CO2 Data'!E18945="CH4",'EPA non-CO2 Data'!H18945*About!$B$102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3,IF('EPA non-CO2 Data'!E18946="CH4",'EPA non-CO2 Data'!H18946*About!$B$102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3,IF('EPA non-CO2 Data'!E18947="CH4",'EPA non-CO2 Data'!H18947*About!$B$102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3,IF('EPA non-CO2 Data'!E18948="CH4",'EPA non-CO2 Data'!H18948*About!$B$102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3,IF('EPA non-CO2 Data'!E18949="CH4",'EPA non-CO2 Data'!H18949*About!$B$102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3,IF('EPA non-CO2 Data'!E18950="CH4",'EPA non-CO2 Data'!H18950*About!$B$102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3,IF('EPA non-CO2 Data'!E18951="CH4",'EPA non-CO2 Data'!H18951*About!$B$102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3,IF('EPA non-CO2 Data'!E18952="CH4",'EPA non-CO2 Data'!H18952*About!$B$102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3,IF('EPA non-CO2 Data'!E18953="CH4",'EPA non-CO2 Data'!H18953*About!$B$102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3,IF('EPA non-CO2 Data'!E18954="CH4",'EPA non-CO2 Data'!H18954*About!$B$102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3,IF('EPA non-CO2 Data'!E18955="CH4",'EPA non-CO2 Data'!H18955*About!$B$102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3,IF('EPA non-CO2 Data'!E18956="CH4",'EPA non-CO2 Data'!H18956*About!$B$102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3,IF('EPA non-CO2 Data'!E18957="CH4",'EPA non-CO2 Data'!H18957*About!$B$102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3,IF('EPA non-CO2 Data'!E18958="CH4",'EPA non-CO2 Data'!H18958*About!$B$102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3,IF('EPA non-CO2 Data'!E18959="CH4",'EPA non-CO2 Data'!H18959*About!$B$102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3,IF('EPA non-CO2 Data'!E18960="CH4",'EPA non-CO2 Data'!H18960*About!$B$102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3,IF('EPA non-CO2 Data'!E18961="CH4",'EPA non-CO2 Data'!H18961*About!$B$102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3,IF('EPA non-CO2 Data'!E18962="CH4",'EPA non-CO2 Data'!H18962*About!$B$102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3,IF('EPA non-CO2 Data'!E18963="CH4",'EPA non-CO2 Data'!H18963*About!$B$102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3,IF('EPA non-CO2 Data'!E18964="CH4",'EPA non-CO2 Data'!H18964*About!$B$102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3,IF('EPA non-CO2 Data'!E18965="CH4",'EPA non-CO2 Data'!H18965*About!$B$102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3,IF('EPA non-CO2 Data'!E18966="CH4",'EPA non-CO2 Data'!H18966*About!$B$102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3,IF('EPA non-CO2 Data'!E18967="CH4",'EPA non-CO2 Data'!H18967*About!$B$102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3,IF('EPA non-CO2 Data'!E18968="CH4",'EPA non-CO2 Data'!H18968*About!$B$102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3,IF('EPA non-CO2 Data'!E18969="CH4",'EPA non-CO2 Data'!H18969*About!$B$102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3,IF('EPA non-CO2 Data'!E18970="CH4",'EPA non-CO2 Data'!H18970*About!$B$102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3,IF('EPA non-CO2 Data'!E18971="CH4",'EPA non-CO2 Data'!H18971*About!$B$102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3,IF('EPA non-CO2 Data'!E18972="CH4",'EPA non-CO2 Data'!H18972*About!$B$102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3,IF('EPA non-CO2 Data'!E18973="CH4",'EPA non-CO2 Data'!H18973*About!$B$102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3,IF('EPA non-CO2 Data'!E18974="CH4",'EPA non-CO2 Data'!H18974*About!$B$102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3,IF('EPA non-CO2 Data'!E18975="CH4",'EPA non-CO2 Data'!H18975*About!$B$102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3,IF('EPA non-CO2 Data'!E18976="CH4",'EPA non-CO2 Data'!H18976*About!$B$102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3,IF('EPA non-CO2 Data'!E18977="CH4",'EPA non-CO2 Data'!H18977*About!$B$102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3,IF('EPA non-CO2 Data'!E18978="CH4",'EPA non-CO2 Data'!H18978*About!$B$102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3,IF('EPA non-CO2 Data'!E18979="CH4",'EPA non-CO2 Data'!H18979*About!$B$102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3,IF('EPA non-CO2 Data'!E18980="CH4",'EPA non-CO2 Data'!H18980*About!$B$102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3,IF('EPA non-CO2 Data'!E18981="CH4",'EPA non-CO2 Data'!H18981*About!$B$102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3,IF('EPA non-CO2 Data'!E18982="CH4",'EPA non-CO2 Data'!H18982*About!$B$102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3,IF('EPA non-CO2 Data'!E18983="CH4",'EPA non-CO2 Data'!H18983*About!$B$102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3,IF('EPA non-CO2 Data'!E18984="CH4",'EPA non-CO2 Data'!H18984*About!$B$102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3,IF('EPA non-CO2 Data'!E18985="CH4",'EPA non-CO2 Data'!H18985*About!$B$102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3,IF('EPA non-CO2 Data'!E18986="CH4",'EPA non-CO2 Data'!H18986*About!$B$102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3,IF('EPA non-CO2 Data'!E18987="CH4",'EPA non-CO2 Data'!H18987*About!$B$102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3,IF('EPA non-CO2 Data'!E18988="CH4",'EPA non-CO2 Data'!H18988*About!$B$102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3,IF('EPA non-CO2 Data'!E18989="CH4",'EPA non-CO2 Data'!H18989*About!$B$102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3,IF('EPA non-CO2 Data'!E18990="CH4",'EPA non-CO2 Data'!H18990*About!$B$102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3,IF('EPA non-CO2 Data'!E18991="CH4",'EPA non-CO2 Data'!H18991*About!$B$102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3,IF('EPA non-CO2 Data'!E18992="CH4",'EPA non-CO2 Data'!H18992*About!$B$102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3,IF('EPA non-CO2 Data'!E18993="CH4",'EPA non-CO2 Data'!H18993*About!$B$102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3,IF('EPA non-CO2 Data'!E18994="CH4",'EPA non-CO2 Data'!H18994*About!$B$102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3,IF('EPA non-CO2 Data'!E18995="CH4",'EPA non-CO2 Data'!H18995*About!$B$102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3,IF('EPA non-CO2 Data'!E18996="CH4",'EPA non-CO2 Data'!H18996*About!$B$102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3,IF('EPA non-CO2 Data'!E18997="CH4",'EPA non-CO2 Data'!H18997*About!$B$102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3,IF('EPA non-CO2 Data'!E18998="CH4",'EPA non-CO2 Data'!H18998*About!$B$102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3,IF('EPA non-CO2 Data'!E18999="CH4",'EPA non-CO2 Data'!H18999*About!$B$102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3,IF('EPA non-CO2 Data'!E19000="CH4",'EPA non-CO2 Data'!H19000*About!$B$102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3,IF('EPA non-CO2 Data'!E19001="CH4",'EPA non-CO2 Data'!H19001*About!$B$102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3,IF('EPA non-CO2 Data'!E19002="CH4",'EPA non-CO2 Data'!H19002*About!$B$102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3,IF('EPA non-CO2 Data'!E19003="CH4",'EPA non-CO2 Data'!H19003*About!$B$102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3,IF('EPA non-CO2 Data'!E19004="CH4",'EPA non-CO2 Data'!H19004*About!$B$102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3,IF('EPA non-CO2 Data'!E19005="CH4",'EPA non-CO2 Data'!H19005*About!$B$102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3,IF('EPA non-CO2 Data'!E19006="CH4",'EPA non-CO2 Data'!H19006*About!$B$102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3,IF('EPA non-CO2 Data'!E19007="CH4",'EPA non-CO2 Data'!H19007*About!$B$102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3,IF('EPA non-CO2 Data'!E19008="CH4",'EPA non-CO2 Data'!H19008*About!$B$102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3,IF('EPA non-CO2 Data'!E19009="CH4",'EPA non-CO2 Data'!H19009*About!$B$102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3,IF('EPA non-CO2 Data'!E19010="CH4",'EPA non-CO2 Data'!H19010*About!$B$102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3,IF('EPA non-CO2 Data'!E19011="CH4",'EPA non-CO2 Data'!H19011*About!$B$102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3,IF('EPA non-CO2 Data'!E19012="CH4",'EPA non-CO2 Data'!H19012*About!$B$102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3,IF('EPA non-CO2 Data'!E19013="CH4",'EPA non-CO2 Data'!H19013*About!$B$102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3,IF('EPA non-CO2 Data'!E19014="CH4",'EPA non-CO2 Data'!H19014*About!$B$102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3,IF('EPA non-CO2 Data'!E19015="CH4",'EPA non-CO2 Data'!H19015*About!$B$102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3,IF('EPA non-CO2 Data'!E19016="CH4",'EPA non-CO2 Data'!H19016*About!$B$102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3,IF('EPA non-CO2 Data'!E19017="CH4",'EPA non-CO2 Data'!H19017*About!$B$102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3,IF('EPA non-CO2 Data'!E19018="CH4",'EPA non-CO2 Data'!H19018*About!$B$102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3,IF('EPA non-CO2 Data'!E19019="CH4",'EPA non-CO2 Data'!H19019*About!$B$102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3,IF('EPA non-CO2 Data'!E19020="CH4",'EPA non-CO2 Data'!H19020*About!$B$102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3,IF('EPA non-CO2 Data'!E19021="CH4",'EPA non-CO2 Data'!H19021*About!$B$102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3,IF('EPA non-CO2 Data'!E19022="CH4",'EPA non-CO2 Data'!H19022*About!$B$102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3,IF('EPA non-CO2 Data'!E19023="CH4",'EPA non-CO2 Data'!H19023*About!$B$102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3,IF('EPA non-CO2 Data'!E19024="CH4",'EPA non-CO2 Data'!H19024*About!$B$102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3,IF('EPA non-CO2 Data'!E19025="CH4",'EPA non-CO2 Data'!H19025*About!$B$102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3,IF('EPA non-CO2 Data'!E19026="CH4",'EPA non-CO2 Data'!H19026*About!$B$102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3,IF('EPA non-CO2 Data'!E19027="CH4",'EPA non-CO2 Data'!H19027*About!$B$102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3,IF('EPA non-CO2 Data'!E19028="CH4",'EPA non-CO2 Data'!H19028*About!$B$102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3,IF('EPA non-CO2 Data'!E19029="CH4",'EPA non-CO2 Data'!H19029*About!$B$102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3,IF('EPA non-CO2 Data'!E19030="CH4",'EPA non-CO2 Data'!H19030*About!$B$102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3,IF('EPA non-CO2 Data'!E19031="CH4",'EPA non-CO2 Data'!H19031*About!$B$102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3,IF('EPA non-CO2 Data'!E19032="CH4",'EPA non-CO2 Data'!H19032*About!$B$102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3,IF('EPA non-CO2 Data'!E19033="CH4",'EPA non-CO2 Data'!H19033*About!$B$102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3,IF('EPA non-CO2 Data'!E19034="CH4",'EPA non-CO2 Data'!H19034*About!$B$102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3,IF('EPA non-CO2 Data'!E19035="CH4",'EPA non-CO2 Data'!H19035*About!$B$102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3,IF('EPA non-CO2 Data'!E19036="CH4",'EPA non-CO2 Data'!H19036*About!$B$102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3,IF('EPA non-CO2 Data'!E19037="CH4",'EPA non-CO2 Data'!H19037*About!$B$102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3,IF('EPA non-CO2 Data'!E19038="CH4",'EPA non-CO2 Data'!H19038*About!$B$102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3,IF('EPA non-CO2 Data'!E19039="CH4",'EPA non-CO2 Data'!H19039*About!$B$102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3,IF('EPA non-CO2 Data'!E19040="CH4",'EPA non-CO2 Data'!H19040*About!$B$102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3,IF('EPA non-CO2 Data'!E19041="CH4",'EPA non-CO2 Data'!H19041*About!$B$102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3,IF('EPA non-CO2 Data'!E19042="CH4",'EPA non-CO2 Data'!H19042*About!$B$102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3,IF('EPA non-CO2 Data'!E19043="CH4",'EPA non-CO2 Data'!H19043*About!$B$102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3,IF('EPA non-CO2 Data'!E19044="CH4",'EPA non-CO2 Data'!H19044*About!$B$102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3,IF('EPA non-CO2 Data'!E19045="CH4",'EPA non-CO2 Data'!H19045*About!$B$102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3,IF('EPA non-CO2 Data'!E19046="CH4",'EPA non-CO2 Data'!H19046*About!$B$102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3,IF('EPA non-CO2 Data'!E19047="CH4",'EPA non-CO2 Data'!H19047*About!$B$102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3,IF('EPA non-CO2 Data'!E19048="CH4",'EPA non-CO2 Data'!H19048*About!$B$102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3,IF('EPA non-CO2 Data'!E19049="CH4",'EPA non-CO2 Data'!H19049*About!$B$102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3,IF('EPA non-CO2 Data'!E19050="CH4",'EPA non-CO2 Data'!H19050*About!$B$102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3,IF('EPA non-CO2 Data'!E19051="CH4",'EPA non-CO2 Data'!H19051*About!$B$102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3,IF('EPA non-CO2 Data'!E19052="CH4",'EPA non-CO2 Data'!H19052*About!$B$102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3,IF('EPA non-CO2 Data'!E19053="CH4",'EPA non-CO2 Data'!H19053*About!$B$102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3,IF('EPA non-CO2 Data'!E19054="CH4",'EPA non-CO2 Data'!H19054*About!$B$102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3,IF('EPA non-CO2 Data'!E19055="CH4",'EPA non-CO2 Data'!H19055*About!$B$102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3,IF('EPA non-CO2 Data'!E19056="CH4",'EPA non-CO2 Data'!H19056*About!$B$102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3,IF('EPA non-CO2 Data'!E19057="CH4",'EPA non-CO2 Data'!H19057*About!$B$102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3,IF('EPA non-CO2 Data'!E19058="CH4",'EPA non-CO2 Data'!H19058*About!$B$102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3,IF('EPA non-CO2 Data'!E19059="CH4",'EPA non-CO2 Data'!H19059*About!$B$102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3,IF('EPA non-CO2 Data'!E19060="CH4",'EPA non-CO2 Data'!H19060*About!$B$102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3,IF('EPA non-CO2 Data'!E19061="CH4",'EPA non-CO2 Data'!H19061*About!$B$102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3,IF('EPA non-CO2 Data'!E19062="CH4",'EPA non-CO2 Data'!H19062*About!$B$102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3,IF('EPA non-CO2 Data'!E19063="CH4",'EPA non-CO2 Data'!H19063*About!$B$102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3,IF('EPA non-CO2 Data'!E19064="CH4",'EPA non-CO2 Data'!H19064*About!$B$102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3,IF('EPA non-CO2 Data'!E19065="CH4",'EPA non-CO2 Data'!H19065*About!$B$102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3,IF('EPA non-CO2 Data'!E19066="CH4",'EPA non-CO2 Data'!H19066*About!$B$102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3,IF('EPA non-CO2 Data'!E19067="CH4",'EPA non-CO2 Data'!H19067*About!$B$102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3,IF('EPA non-CO2 Data'!E19068="CH4",'EPA non-CO2 Data'!H19068*About!$B$102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3,IF('EPA non-CO2 Data'!E19069="CH4",'EPA non-CO2 Data'!H19069*About!$B$102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3,IF('EPA non-CO2 Data'!E19070="CH4",'EPA non-CO2 Data'!H19070*About!$B$102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3,IF('EPA non-CO2 Data'!E19071="CH4",'EPA non-CO2 Data'!H19071*About!$B$102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3,IF('EPA non-CO2 Data'!E19072="CH4",'EPA non-CO2 Data'!H19072*About!$B$102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3,IF('EPA non-CO2 Data'!E19073="CH4",'EPA non-CO2 Data'!H19073*About!$B$102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3,IF('EPA non-CO2 Data'!E19074="CH4",'EPA non-CO2 Data'!H19074*About!$B$102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3,IF('EPA non-CO2 Data'!E19075="CH4",'EPA non-CO2 Data'!H19075*About!$B$102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3,IF('EPA non-CO2 Data'!E19076="CH4",'EPA non-CO2 Data'!H19076*About!$B$102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3,IF('EPA non-CO2 Data'!E19077="CH4",'EPA non-CO2 Data'!H19077*About!$B$102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3,IF('EPA non-CO2 Data'!E19078="CH4",'EPA non-CO2 Data'!H19078*About!$B$102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3,IF('EPA non-CO2 Data'!E19079="CH4",'EPA non-CO2 Data'!H19079*About!$B$102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3,IF('EPA non-CO2 Data'!E19080="CH4",'EPA non-CO2 Data'!H19080*About!$B$102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3,IF('EPA non-CO2 Data'!E19081="CH4",'EPA non-CO2 Data'!H19081*About!$B$102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3,IF('EPA non-CO2 Data'!E19082="CH4",'EPA non-CO2 Data'!H19082*About!$B$102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3,IF('EPA non-CO2 Data'!E19083="CH4",'EPA non-CO2 Data'!H19083*About!$B$102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3,IF('EPA non-CO2 Data'!E19084="CH4",'EPA non-CO2 Data'!H19084*About!$B$102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3,IF('EPA non-CO2 Data'!E19085="CH4",'EPA non-CO2 Data'!H19085*About!$B$102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3,IF('EPA non-CO2 Data'!E19086="CH4",'EPA non-CO2 Data'!H19086*About!$B$102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3,IF('EPA non-CO2 Data'!E19087="CH4",'EPA non-CO2 Data'!H19087*About!$B$102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3,IF('EPA non-CO2 Data'!E19088="CH4",'EPA non-CO2 Data'!H19088*About!$B$102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3,IF('EPA non-CO2 Data'!E19089="CH4",'EPA non-CO2 Data'!H19089*About!$B$102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3,IF('EPA non-CO2 Data'!E19090="CH4",'EPA non-CO2 Data'!H19090*About!$B$102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3,IF('EPA non-CO2 Data'!E19091="CH4",'EPA non-CO2 Data'!H19091*About!$B$102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3,IF('EPA non-CO2 Data'!E19092="CH4",'EPA non-CO2 Data'!H19092*About!$B$102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3,IF('EPA non-CO2 Data'!E19093="CH4",'EPA non-CO2 Data'!H19093*About!$B$102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3,IF('EPA non-CO2 Data'!E19094="CH4",'EPA non-CO2 Data'!H19094*About!$B$102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3,IF('EPA non-CO2 Data'!E19095="CH4",'EPA non-CO2 Data'!H19095*About!$B$102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3,IF('EPA non-CO2 Data'!E19096="CH4",'EPA non-CO2 Data'!H19096*About!$B$102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3,IF('EPA non-CO2 Data'!E19097="CH4",'EPA non-CO2 Data'!H19097*About!$B$102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3,IF('EPA non-CO2 Data'!E19098="CH4",'EPA non-CO2 Data'!H19098*About!$B$102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3,IF('EPA non-CO2 Data'!E19099="CH4",'EPA non-CO2 Data'!H19099*About!$B$102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3,IF('EPA non-CO2 Data'!E19100="CH4",'EPA non-CO2 Data'!H19100*About!$B$102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3,IF('EPA non-CO2 Data'!E19101="CH4",'EPA non-CO2 Data'!H19101*About!$B$102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3,IF('EPA non-CO2 Data'!E19102="CH4",'EPA non-CO2 Data'!H19102*About!$B$102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3,IF('EPA non-CO2 Data'!E19103="CH4",'EPA non-CO2 Data'!H19103*About!$B$102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3,IF('EPA non-CO2 Data'!E19104="CH4",'EPA non-CO2 Data'!H19104*About!$B$102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3,IF('EPA non-CO2 Data'!E19105="CH4",'EPA non-CO2 Data'!H19105*About!$B$102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3,IF('EPA non-CO2 Data'!E19106="CH4",'EPA non-CO2 Data'!H19106*About!$B$102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3,IF('EPA non-CO2 Data'!E19107="CH4",'EPA non-CO2 Data'!H19107*About!$B$102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3,IF('EPA non-CO2 Data'!E19108="CH4",'EPA non-CO2 Data'!H19108*About!$B$102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3,IF('EPA non-CO2 Data'!E19109="CH4",'EPA non-CO2 Data'!H19109*About!$B$102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3,IF('EPA non-CO2 Data'!E19110="CH4",'EPA non-CO2 Data'!H19110*About!$B$102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3,IF('EPA non-CO2 Data'!E19111="CH4",'EPA non-CO2 Data'!H19111*About!$B$102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3,IF('EPA non-CO2 Data'!E19112="CH4",'EPA non-CO2 Data'!H19112*About!$B$102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3,IF('EPA non-CO2 Data'!E19113="CH4",'EPA non-CO2 Data'!H19113*About!$B$102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3,IF('EPA non-CO2 Data'!E19114="CH4",'EPA non-CO2 Data'!H19114*About!$B$102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3,IF('EPA non-CO2 Data'!E19115="CH4",'EPA non-CO2 Data'!H19115*About!$B$102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3,IF('EPA non-CO2 Data'!E19116="CH4",'EPA non-CO2 Data'!H19116*About!$B$102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3,IF('EPA non-CO2 Data'!E19117="CH4",'EPA non-CO2 Data'!H19117*About!$B$102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3,IF('EPA non-CO2 Data'!E19118="CH4",'EPA non-CO2 Data'!H19118*About!$B$102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3,IF('EPA non-CO2 Data'!E19119="CH4",'EPA non-CO2 Data'!H19119*About!$B$102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3,IF('EPA non-CO2 Data'!E19120="CH4",'EPA non-CO2 Data'!H19120*About!$B$102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3,IF('EPA non-CO2 Data'!E19121="CH4",'EPA non-CO2 Data'!H19121*About!$B$102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3,IF('EPA non-CO2 Data'!E19122="CH4",'EPA non-CO2 Data'!H19122*About!$B$102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3,IF('EPA non-CO2 Data'!E19123="CH4",'EPA non-CO2 Data'!H19123*About!$B$102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3,IF('EPA non-CO2 Data'!E19124="CH4",'EPA non-CO2 Data'!H19124*About!$B$102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3,IF('EPA non-CO2 Data'!E19125="CH4",'EPA non-CO2 Data'!H19125*About!$B$102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3,IF('EPA non-CO2 Data'!E19126="CH4",'EPA non-CO2 Data'!H19126*About!$B$102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3,IF('EPA non-CO2 Data'!E19127="CH4",'EPA non-CO2 Data'!H19127*About!$B$102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3,IF('EPA non-CO2 Data'!E19128="CH4",'EPA non-CO2 Data'!H19128*About!$B$102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3,IF('EPA non-CO2 Data'!E19129="CH4",'EPA non-CO2 Data'!H19129*About!$B$102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3,IF('EPA non-CO2 Data'!E19130="CH4",'EPA non-CO2 Data'!H19130*About!$B$102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3,IF('EPA non-CO2 Data'!E19131="CH4",'EPA non-CO2 Data'!H19131*About!$B$102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3,IF('EPA non-CO2 Data'!E19132="CH4",'EPA non-CO2 Data'!H19132*About!$B$102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3,IF('EPA non-CO2 Data'!E19133="CH4",'EPA non-CO2 Data'!H19133*About!$B$102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3,IF('EPA non-CO2 Data'!E19134="CH4",'EPA non-CO2 Data'!H19134*About!$B$102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3,IF('EPA non-CO2 Data'!E19135="CH4",'EPA non-CO2 Data'!H19135*About!$B$102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3,IF('EPA non-CO2 Data'!E19136="CH4",'EPA non-CO2 Data'!H19136*About!$B$102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3,IF('EPA non-CO2 Data'!E19137="CH4",'EPA non-CO2 Data'!H19137*About!$B$102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3,IF('EPA non-CO2 Data'!E19138="CH4",'EPA non-CO2 Data'!H19138*About!$B$102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3,IF('EPA non-CO2 Data'!E19139="CH4",'EPA non-CO2 Data'!H19139*About!$B$102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3,IF('EPA non-CO2 Data'!E19140="CH4",'EPA non-CO2 Data'!H19140*About!$B$102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3,IF('EPA non-CO2 Data'!E19141="CH4",'EPA non-CO2 Data'!H19141*About!$B$102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3,IF('EPA non-CO2 Data'!E19142="CH4",'EPA non-CO2 Data'!H19142*About!$B$102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3,IF('EPA non-CO2 Data'!E19143="CH4",'EPA non-CO2 Data'!H19143*About!$B$102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3,IF('EPA non-CO2 Data'!E19144="CH4",'EPA non-CO2 Data'!H19144*About!$B$102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3,IF('EPA non-CO2 Data'!E19145="CH4",'EPA non-CO2 Data'!H19145*About!$B$102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3,IF('EPA non-CO2 Data'!E19146="CH4",'EPA non-CO2 Data'!H19146*About!$B$102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3,IF('EPA non-CO2 Data'!E19147="CH4",'EPA non-CO2 Data'!H19147*About!$B$102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3,IF('EPA non-CO2 Data'!E19148="CH4",'EPA non-CO2 Data'!H19148*About!$B$102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3,IF('EPA non-CO2 Data'!E19149="CH4",'EPA non-CO2 Data'!H19149*About!$B$102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3,IF('EPA non-CO2 Data'!E19150="CH4",'EPA non-CO2 Data'!H19150*About!$B$102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3,IF('EPA non-CO2 Data'!E19151="CH4",'EPA non-CO2 Data'!H19151*About!$B$102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3,IF('EPA non-CO2 Data'!E19152="CH4",'EPA non-CO2 Data'!H19152*About!$B$102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3,IF('EPA non-CO2 Data'!E19153="CH4",'EPA non-CO2 Data'!H19153*About!$B$102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3,IF('EPA non-CO2 Data'!E19154="CH4",'EPA non-CO2 Data'!H19154*About!$B$102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3,IF('EPA non-CO2 Data'!E19155="CH4",'EPA non-CO2 Data'!H19155*About!$B$102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3,IF('EPA non-CO2 Data'!E19156="CH4",'EPA non-CO2 Data'!H19156*About!$B$102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3,IF('EPA non-CO2 Data'!E19157="CH4",'EPA non-CO2 Data'!H19157*About!$B$102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3,IF('EPA non-CO2 Data'!E19158="CH4",'EPA non-CO2 Data'!H19158*About!$B$102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3,IF('EPA non-CO2 Data'!E19159="CH4",'EPA non-CO2 Data'!H19159*About!$B$102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3,IF('EPA non-CO2 Data'!E19160="CH4",'EPA non-CO2 Data'!H19160*About!$B$102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3,IF('EPA non-CO2 Data'!E19161="CH4",'EPA non-CO2 Data'!H19161*About!$B$102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3,IF('EPA non-CO2 Data'!E19162="CH4",'EPA non-CO2 Data'!H19162*About!$B$102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3,IF('EPA non-CO2 Data'!E19163="CH4",'EPA non-CO2 Data'!H19163*About!$B$102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3,IF('EPA non-CO2 Data'!E19164="CH4",'EPA non-CO2 Data'!H19164*About!$B$102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3,IF('EPA non-CO2 Data'!E19165="CH4",'EPA non-CO2 Data'!H19165*About!$B$102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3,IF('EPA non-CO2 Data'!E19166="CH4",'EPA non-CO2 Data'!H19166*About!$B$102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3,IF('EPA non-CO2 Data'!E19167="CH4",'EPA non-CO2 Data'!H19167*About!$B$102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3,IF('EPA non-CO2 Data'!E19168="CH4",'EPA non-CO2 Data'!H19168*About!$B$102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3,IF('EPA non-CO2 Data'!E19169="CH4",'EPA non-CO2 Data'!H19169*About!$B$102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3,IF('EPA non-CO2 Data'!E19170="CH4",'EPA non-CO2 Data'!H19170*About!$B$102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3,IF('EPA non-CO2 Data'!E19171="CH4",'EPA non-CO2 Data'!H19171*About!$B$102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3,IF('EPA non-CO2 Data'!E19172="CH4",'EPA non-CO2 Data'!H19172*About!$B$102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3,IF('EPA non-CO2 Data'!E19173="CH4",'EPA non-CO2 Data'!H19173*About!$B$102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3,IF('EPA non-CO2 Data'!E19174="CH4",'EPA non-CO2 Data'!H19174*About!$B$102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3,IF('EPA non-CO2 Data'!E19175="CH4",'EPA non-CO2 Data'!H19175*About!$B$102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3,IF('EPA non-CO2 Data'!E19176="CH4",'EPA non-CO2 Data'!H19176*About!$B$102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3,IF('EPA non-CO2 Data'!E19177="CH4",'EPA non-CO2 Data'!H19177*About!$B$102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3,IF('EPA non-CO2 Data'!E19178="CH4",'EPA non-CO2 Data'!H19178*About!$B$102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3,IF('EPA non-CO2 Data'!E19179="CH4",'EPA non-CO2 Data'!H19179*About!$B$102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3,IF('EPA non-CO2 Data'!E19180="CH4",'EPA non-CO2 Data'!H19180*About!$B$102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3,IF('EPA non-CO2 Data'!E19181="CH4",'EPA non-CO2 Data'!H19181*About!$B$102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3,IF('EPA non-CO2 Data'!E19182="CH4",'EPA non-CO2 Data'!H19182*About!$B$102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3,IF('EPA non-CO2 Data'!E19183="CH4",'EPA non-CO2 Data'!H19183*About!$B$102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3,IF('EPA non-CO2 Data'!E19184="CH4",'EPA non-CO2 Data'!H19184*About!$B$102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3,IF('EPA non-CO2 Data'!E19185="CH4",'EPA non-CO2 Data'!H19185*About!$B$102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3,IF('EPA non-CO2 Data'!E19186="CH4",'EPA non-CO2 Data'!H19186*About!$B$102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3,IF('EPA non-CO2 Data'!E19187="CH4",'EPA non-CO2 Data'!H19187*About!$B$102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3,IF('EPA non-CO2 Data'!E19188="CH4",'EPA non-CO2 Data'!H19188*About!$B$102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3,IF('EPA non-CO2 Data'!E19189="CH4",'EPA non-CO2 Data'!H19189*About!$B$102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3,IF('EPA non-CO2 Data'!E19190="CH4",'EPA non-CO2 Data'!H19190*About!$B$102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3,IF('EPA non-CO2 Data'!E19191="CH4",'EPA non-CO2 Data'!H19191*About!$B$102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3,IF('EPA non-CO2 Data'!E19192="CH4",'EPA non-CO2 Data'!H19192*About!$B$102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3,IF('EPA non-CO2 Data'!E19193="CH4",'EPA non-CO2 Data'!H19193*About!$B$102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3,IF('EPA non-CO2 Data'!E19194="CH4",'EPA non-CO2 Data'!H19194*About!$B$102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3,IF('EPA non-CO2 Data'!E19195="CH4",'EPA non-CO2 Data'!H19195*About!$B$102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3,IF('EPA non-CO2 Data'!E19196="CH4",'EPA non-CO2 Data'!H19196*About!$B$102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3,IF('EPA non-CO2 Data'!E19197="CH4",'EPA non-CO2 Data'!H19197*About!$B$102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3,IF('EPA non-CO2 Data'!E19198="CH4",'EPA non-CO2 Data'!H19198*About!$B$102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3,IF('EPA non-CO2 Data'!E19199="CH4",'EPA non-CO2 Data'!H19199*About!$B$102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3,IF('EPA non-CO2 Data'!E19200="CH4",'EPA non-CO2 Data'!H19200*About!$B$102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3,IF('EPA non-CO2 Data'!E19201="CH4",'EPA non-CO2 Data'!H19201*About!$B$102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3,IF('EPA non-CO2 Data'!E19202="CH4",'EPA non-CO2 Data'!H19202*About!$B$102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3,IF('EPA non-CO2 Data'!E19203="CH4",'EPA non-CO2 Data'!H19203*About!$B$102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3,IF('EPA non-CO2 Data'!E19204="CH4",'EPA non-CO2 Data'!H19204*About!$B$102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3,IF('EPA non-CO2 Data'!E19205="CH4",'EPA non-CO2 Data'!H19205*About!$B$102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3,IF('EPA non-CO2 Data'!E19206="CH4",'EPA non-CO2 Data'!H19206*About!$B$102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3,IF('EPA non-CO2 Data'!E19207="CH4",'EPA non-CO2 Data'!H19207*About!$B$102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3,IF('EPA non-CO2 Data'!E19208="CH4",'EPA non-CO2 Data'!H19208*About!$B$102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3,IF('EPA non-CO2 Data'!E19209="CH4",'EPA non-CO2 Data'!H19209*About!$B$102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3,IF('EPA non-CO2 Data'!E19210="CH4",'EPA non-CO2 Data'!H19210*About!$B$102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3,IF('EPA non-CO2 Data'!E19211="CH4",'EPA non-CO2 Data'!H19211*About!$B$102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3,IF('EPA non-CO2 Data'!E19212="CH4",'EPA non-CO2 Data'!H19212*About!$B$102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3,IF('EPA non-CO2 Data'!E19213="CH4",'EPA non-CO2 Data'!H19213*About!$B$102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3,IF('EPA non-CO2 Data'!E19214="CH4",'EPA non-CO2 Data'!H19214*About!$B$102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3,IF('EPA non-CO2 Data'!E19215="CH4",'EPA non-CO2 Data'!H19215*About!$B$102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3,IF('EPA non-CO2 Data'!E19216="CH4",'EPA non-CO2 Data'!H19216*About!$B$102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3,IF('EPA non-CO2 Data'!E19217="CH4",'EPA non-CO2 Data'!H19217*About!$B$102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3,IF('EPA non-CO2 Data'!E19218="CH4",'EPA non-CO2 Data'!H19218*About!$B$102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3,IF('EPA non-CO2 Data'!E19219="CH4",'EPA non-CO2 Data'!H19219*About!$B$102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3,IF('EPA non-CO2 Data'!E19220="CH4",'EPA non-CO2 Data'!H19220*About!$B$102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3,IF('EPA non-CO2 Data'!E19221="CH4",'EPA non-CO2 Data'!H19221*About!$B$102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3,IF('EPA non-CO2 Data'!E19222="CH4",'EPA non-CO2 Data'!H19222*About!$B$102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3,IF('EPA non-CO2 Data'!E19223="CH4",'EPA non-CO2 Data'!H19223*About!$B$102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3,IF('EPA non-CO2 Data'!E19224="CH4",'EPA non-CO2 Data'!H19224*About!$B$102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3,IF('EPA non-CO2 Data'!E19225="CH4",'EPA non-CO2 Data'!H19225*About!$B$102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3,IF('EPA non-CO2 Data'!E19226="CH4",'EPA non-CO2 Data'!H19226*About!$B$102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3,IF('EPA non-CO2 Data'!E19227="CH4",'EPA non-CO2 Data'!H19227*About!$B$102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3,IF('EPA non-CO2 Data'!E19228="CH4",'EPA non-CO2 Data'!H19228*About!$B$102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3,IF('EPA non-CO2 Data'!E19229="CH4",'EPA non-CO2 Data'!H19229*About!$B$102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3,IF('EPA non-CO2 Data'!E19230="CH4",'EPA non-CO2 Data'!H19230*About!$B$102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3,IF('EPA non-CO2 Data'!E19231="CH4",'EPA non-CO2 Data'!H19231*About!$B$102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3,IF('EPA non-CO2 Data'!E19232="CH4",'EPA non-CO2 Data'!H19232*About!$B$102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3,IF('EPA non-CO2 Data'!E19233="CH4",'EPA non-CO2 Data'!H19233*About!$B$102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3,IF('EPA non-CO2 Data'!E19234="CH4",'EPA non-CO2 Data'!H19234*About!$B$102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3,IF('EPA non-CO2 Data'!E19235="CH4",'EPA non-CO2 Data'!H19235*About!$B$102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3,IF('EPA non-CO2 Data'!E19236="CH4",'EPA non-CO2 Data'!H19236*About!$B$102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3,IF('EPA non-CO2 Data'!E19237="CH4",'EPA non-CO2 Data'!H19237*About!$B$102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3,IF('EPA non-CO2 Data'!E19238="CH4",'EPA non-CO2 Data'!H19238*About!$B$102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3,IF('EPA non-CO2 Data'!E19239="CH4",'EPA non-CO2 Data'!H19239*About!$B$102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3,IF('EPA non-CO2 Data'!E19240="CH4",'EPA non-CO2 Data'!H19240*About!$B$102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3,IF('EPA non-CO2 Data'!E19241="CH4",'EPA non-CO2 Data'!H19241*About!$B$102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3,IF('EPA non-CO2 Data'!E19242="CH4",'EPA non-CO2 Data'!H19242*About!$B$102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3,IF('EPA non-CO2 Data'!E19243="CH4",'EPA non-CO2 Data'!H19243*About!$B$102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3,IF('EPA non-CO2 Data'!E19244="CH4",'EPA non-CO2 Data'!H19244*About!$B$102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3,IF('EPA non-CO2 Data'!E19245="CH4",'EPA non-CO2 Data'!H19245*About!$B$102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3,IF('EPA non-CO2 Data'!E19246="CH4",'EPA non-CO2 Data'!H19246*About!$B$102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3,IF('EPA non-CO2 Data'!E19247="CH4",'EPA non-CO2 Data'!H19247*About!$B$102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3,IF('EPA non-CO2 Data'!E19248="CH4",'EPA non-CO2 Data'!H19248*About!$B$102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3,IF('EPA non-CO2 Data'!E19249="CH4",'EPA non-CO2 Data'!H19249*About!$B$102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3,IF('EPA non-CO2 Data'!E19250="CH4",'EPA non-CO2 Data'!H19250*About!$B$102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3,IF('EPA non-CO2 Data'!E19251="CH4",'EPA non-CO2 Data'!H19251*About!$B$102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3,IF('EPA non-CO2 Data'!E19252="CH4",'EPA non-CO2 Data'!H19252*About!$B$102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3,IF('EPA non-CO2 Data'!E19253="CH4",'EPA non-CO2 Data'!H19253*About!$B$102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3,IF('EPA non-CO2 Data'!E19254="CH4",'EPA non-CO2 Data'!H19254*About!$B$102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3,IF('EPA non-CO2 Data'!E19255="CH4",'EPA non-CO2 Data'!H19255*About!$B$102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3,IF('EPA non-CO2 Data'!E19256="CH4",'EPA non-CO2 Data'!H19256*About!$B$102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3,IF('EPA non-CO2 Data'!E19257="CH4",'EPA non-CO2 Data'!H19257*About!$B$102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3,IF('EPA non-CO2 Data'!E19258="CH4",'EPA non-CO2 Data'!H19258*About!$B$102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3,IF('EPA non-CO2 Data'!E19259="CH4",'EPA non-CO2 Data'!H19259*About!$B$102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3,IF('EPA non-CO2 Data'!E19260="CH4",'EPA non-CO2 Data'!H19260*About!$B$102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3,IF('EPA non-CO2 Data'!E19261="CH4",'EPA non-CO2 Data'!H19261*About!$B$102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3,IF('EPA non-CO2 Data'!E19262="CH4",'EPA non-CO2 Data'!H19262*About!$B$102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3,IF('EPA non-CO2 Data'!E19263="CH4",'EPA non-CO2 Data'!H19263*About!$B$102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3,IF('EPA non-CO2 Data'!E19264="CH4",'EPA non-CO2 Data'!H19264*About!$B$102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3,IF('EPA non-CO2 Data'!E19265="CH4",'EPA non-CO2 Data'!H19265*About!$B$102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3,IF('EPA non-CO2 Data'!E19266="CH4",'EPA non-CO2 Data'!H19266*About!$B$102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3,IF('EPA non-CO2 Data'!E19267="CH4",'EPA non-CO2 Data'!H19267*About!$B$102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3,IF('EPA non-CO2 Data'!E19268="CH4",'EPA non-CO2 Data'!H19268*About!$B$102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3,IF('EPA non-CO2 Data'!E19269="CH4",'EPA non-CO2 Data'!H19269*About!$B$102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3,IF('EPA non-CO2 Data'!E19270="CH4",'EPA non-CO2 Data'!H19270*About!$B$102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3,IF('EPA non-CO2 Data'!E19271="CH4",'EPA non-CO2 Data'!H19271*About!$B$102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3,IF('EPA non-CO2 Data'!E19272="CH4",'EPA non-CO2 Data'!H19272*About!$B$102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3,IF('EPA non-CO2 Data'!E19273="CH4",'EPA non-CO2 Data'!H19273*About!$B$102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3,IF('EPA non-CO2 Data'!E19274="CH4",'EPA non-CO2 Data'!H19274*About!$B$102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3,IF('EPA non-CO2 Data'!E19275="CH4",'EPA non-CO2 Data'!H19275*About!$B$102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3,IF('EPA non-CO2 Data'!E19276="CH4",'EPA non-CO2 Data'!H19276*About!$B$102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3,IF('EPA non-CO2 Data'!E19277="CH4",'EPA non-CO2 Data'!H19277*About!$B$102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3,IF('EPA non-CO2 Data'!E19278="CH4",'EPA non-CO2 Data'!H19278*About!$B$102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3,IF('EPA non-CO2 Data'!E19279="CH4",'EPA non-CO2 Data'!H19279*About!$B$102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3,IF('EPA non-CO2 Data'!E19280="CH4",'EPA non-CO2 Data'!H19280*About!$B$102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3,IF('EPA non-CO2 Data'!E19281="CH4",'EPA non-CO2 Data'!H19281*About!$B$102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3,IF('EPA non-CO2 Data'!E19282="CH4",'EPA non-CO2 Data'!H19282*About!$B$102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3,IF('EPA non-CO2 Data'!E19283="CH4",'EPA non-CO2 Data'!H19283*About!$B$102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3,IF('EPA non-CO2 Data'!E19284="CH4",'EPA non-CO2 Data'!H19284*About!$B$102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3,IF('EPA non-CO2 Data'!E19285="CH4",'EPA non-CO2 Data'!H19285*About!$B$102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3,IF('EPA non-CO2 Data'!E19286="CH4",'EPA non-CO2 Data'!H19286*About!$B$102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3,IF('EPA non-CO2 Data'!E19287="CH4",'EPA non-CO2 Data'!H19287*About!$B$102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3,IF('EPA non-CO2 Data'!E19288="CH4",'EPA non-CO2 Data'!H19288*About!$B$102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3,IF('EPA non-CO2 Data'!E19289="CH4",'EPA non-CO2 Data'!H19289*About!$B$102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3,IF('EPA non-CO2 Data'!E19290="CH4",'EPA non-CO2 Data'!H19290*About!$B$102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3,IF('EPA non-CO2 Data'!E19291="CH4",'EPA non-CO2 Data'!H19291*About!$B$102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3,IF('EPA non-CO2 Data'!E19292="CH4",'EPA non-CO2 Data'!H19292*About!$B$102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3,IF('EPA non-CO2 Data'!E19293="CH4",'EPA non-CO2 Data'!H19293*About!$B$102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3,IF('EPA non-CO2 Data'!E19294="CH4",'EPA non-CO2 Data'!H19294*About!$B$102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3,IF('EPA non-CO2 Data'!E19295="CH4",'EPA non-CO2 Data'!H19295*About!$B$102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3,IF('EPA non-CO2 Data'!E19296="CH4",'EPA non-CO2 Data'!H19296*About!$B$102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3,IF('EPA non-CO2 Data'!E19297="CH4",'EPA non-CO2 Data'!H19297*About!$B$102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3,IF('EPA non-CO2 Data'!E19298="CH4",'EPA non-CO2 Data'!H19298*About!$B$102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3,IF('EPA non-CO2 Data'!E19299="CH4",'EPA non-CO2 Data'!H19299*About!$B$102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3,IF('EPA non-CO2 Data'!E19300="CH4",'EPA non-CO2 Data'!H19300*About!$B$102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3,IF('EPA non-CO2 Data'!E19301="CH4",'EPA non-CO2 Data'!H19301*About!$B$102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3,IF('EPA non-CO2 Data'!E19302="CH4",'EPA non-CO2 Data'!H19302*About!$B$102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3,IF('EPA non-CO2 Data'!E19303="CH4",'EPA non-CO2 Data'!H19303*About!$B$102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3,IF('EPA non-CO2 Data'!E19304="CH4",'EPA non-CO2 Data'!H19304*About!$B$102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3,IF('EPA non-CO2 Data'!E19305="CH4",'EPA non-CO2 Data'!H19305*About!$B$102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3,IF('EPA non-CO2 Data'!E19306="CH4",'EPA non-CO2 Data'!H19306*About!$B$102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3,IF('EPA non-CO2 Data'!E19307="CH4",'EPA non-CO2 Data'!H19307*About!$B$102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3,IF('EPA non-CO2 Data'!E19308="CH4",'EPA non-CO2 Data'!H19308*About!$B$102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3,IF('EPA non-CO2 Data'!E19309="CH4",'EPA non-CO2 Data'!H19309*About!$B$102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3,IF('EPA non-CO2 Data'!E19310="CH4",'EPA non-CO2 Data'!H19310*About!$B$102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3,IF('EPA non-CO2 Data'!E19311="CH4",'EPA non-CO2 Data'!H19311*About!$B$102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3,IF('EPA non-CO2 Data'!E19312="CH4",'EPA non-CO2 Data'!H19312*About!$B$102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3,IF('EPA non-CO2 Data'!E19313="CH4",'EPA non-CO2 Data'!H19313*About!$B$102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3,IF('EPA non-CO2 Data'!E19314="CH4",'EPA non-CO2 Data'!H19314*About!$B$102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3,IF('EPA non-CO2 Data'!E19315="CH4",'EPA non-CO2 Data'!H19315*About!$B$102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3,IF('EPA non-CO2 Data'!E19316="CH4",'EPA non-CO2 Data'!H19316*About!$B$102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3,IF('EPA non-CO2 Data'!E19317="CH4",'EPA non-CO2 Data'!H19317*About!$B$102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3,IF('EPA non-CO2 Data'!E19318="CH4",'EPA non-CO2 Data'!H19318*About!$B$102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3,IF('EPA non-CO2 Data'!E19319="CH4",'EPA non-CO2 Data'!H19319*About!$B$102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3,IF('EPA non-CO2 Data'!E19320="CH4",'EPA non-CO2 Data'!H19320*About!$B$102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3,IF('EPA non-CO2 Data'!E19321="CH4",'EPA non-CO2 Data'!H19321*About!$B$102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3,IF('EPA non-CO2 Data'!E19322="CH4",'EPA non-CO2 Data'!H19322*About!$B$102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3,IF('EPA non-CO2 Data'!E19323="CH4",'EPA non-CO2 Data'!H19323*About!$B$102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3,IF('EPA non-CO2 Data'!E19324="CH4",'EPA non-CO2 Data'!H19324*About!$B$102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3,IF('EPA non-CO2 Data'!E19325="CH4",'EPA non-CO2 Data'!H19325*About!$B$102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3,IF('EPA non-CO2 Data'!E19326="CH4",'EPA non-CO2 Data'!H19326*About!$B$102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3,IF('EPA non-CO2 Data'!E19327="CH4",'EPA non-CO2 Data'!H19327*About!$B$102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3,IF('EPA non-CO2 Data'!E19328="CH4",'EPA non-CO2 Data'!H19328*About!$B$102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3,IF('EPA non-CO2 Data'!E19329="CH4",'EPA non-CO2 Data'!H19329*About!$B$102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3,IF('EPA non-CO2 Data'!E19330="CH4",'EPA non-CO2 Data'!H19330*About!$B$102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3,IF('EPA non-CO2 Data'!E19331="CH4",'EPA non-CO2 Data'!H19331*About!$B$102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3,IF('EPA non-CO2 Data'!E19332="CH4",'EPA non-CO2 Data'!H19332*About!$B$102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3,IF('EPA non-CO2 Data'!E19333="CH4",'EPA non-CO2 Data'!H19333*About!$B$102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3,IF('EPA non-CO2 Data'!E19334="CH4",'EPA non-CO2 Data'!H19334*About!$B$102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3,IF('EPA non-CO2 Data'!E19335="CH4",'EPA non-CO2 Data'!H19335*About!$B$102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3,IF('EPA non-CO2 Data'!E19336="CH4",'EPA non-CO2 Data'!H19336*About!$B$102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3,IF('EPA non-CO2 Data'!E19337="CH4",'EPA non-CO2 Data'!H19337*About!$B$102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3,IF('EPA non-CO2 Data'!E19338="CH4",'EPA non-CO2 Data'!H19338*About!$B$102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3,IF('EPA non-CO2 Data'!E19339="CH4",'EPA non-CO2 Data'!H19339*About!$B$102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3,IF('EPA non-CO2 Data'!E19340="CH4",'EPA non-CO2 Data'!H19340*About!$B$102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3,IF('EPA non-CO2 Data'!E19341="CH4",'EPA non-CO2 Data'!H19341*About!$B$102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3,IF('EPA non-CO2 Data'!E19342="CH4",'EPA non-CO2 Data'!H19342*About!$B$102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3,IF('EPA non-CO2 Data'!E19343="CH4",'EPA non-CO2 Data'!H19343*About!$B$102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3,IF('EPA non-CO2 Data'!E19344="CH4",'EPA non-CO2 Data'!H19344*About!$B$102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3,IF('EPA non-CO2 Data'!E19345="CH4",'EPA non-CO2 Data'!H19345*About!$B$102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3,IF('EPA non-CO2 Data'!E19346="CH4",'EPA non-CO2 Data'!H19346*About!$B$102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3,IF('EPA non-CO2 Data'!E19347="CH4",'EPA non-CO2 Data'!H19347*About!$B$102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3,IF('EPA non-CO2 Data'!E19348="CH4",'EPA non-CO2 Data'!H19348*About!$B$102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3,IF('EPA non-CO2 Data'!E19349="CH4",'EPA non-CO2 Data'!H19349*About!$B$102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3,IF('EPA non-CO2 Data'!E19350="CH4",'EPA non-CO2 Data'!H19350*About!$B$102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3,IF('EPA non-CO2 Data'!E19351="CH4",'EPA non-CO2 Data'!H19351*About!$B$102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3,IF('EPA non-CO2 Data'!E19352="CH4",'EPA non-CO2 Data'!H19352*About!$B$102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3,IF('EPA non-CO2 Data'!E19353="CH4",'EPA non-CO2 Data'!H19353*About!$B$102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3,IF('EPA non-CO2 Data'!E19354="CH4",'EPA non-CO2 Data'!H19354*About!$B$102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3,IF('EPA non-CO2 Data'!E19355="CH4",'EPA non-CO2 Data'!H19355*About!$B$102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3,IF('EPA non-CO2 Data'!E19356="CH4",'EPA non-CO2 Data'!H19356*About!$B$102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3,IF('EPA non-CO2 Data'!E19357="CH4",'EPA non-CO2 Data'!H19357*About!$B$102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3,IF('EPA non-CO2 Data'!E19358="CH4",'EPA non-CO2 Data'!H19358*About!$B$102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3,IF('EPA non-CO2 Data'!E19359="CH4",'EPA non-CO2 Data'!H19359*About!$B$102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3,IF('EPA non-CO2 Data'!E19360="CH4",'EPA non-CO2 Data'!H19360*About!$B$102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3,IF('EPA non-CO2 Data'!E19361="CH4",'EPA non-CO2 Data'!H19361*About!$B$102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3,IF('EPA non-CO2 Data'!E19362="CH4",'EPA non-CO2 Data'!H19362*About!$B$102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3,IF('EPA non-CO2 Data'!E19363="CH4",'EPA non-CO2 Data'!H19363*About!$B$102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3,IF('EPA non-CO2 Data'!E19364="CH4",'EPA non-CO2 Data'!H19364*About!$B$102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3,IF('EPA non-CO2 Data'!E19365="CH4",'EPA non-CO2 Data'!H19365*About!$B$102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3,IF('EPA non-CO2 Data'!E19366="CH4",'EPA non-CO2 Data'!H19366*About!$B$102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3,IF('EPA non-CO2 Data'!E19367="CH4",'EPA non-CO2 Data'!H19367*About!$B$102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3,IF('EPA non-CO2 Data'!E19368="CH4",'EPA non-CO2 Data'!H19368*About!$B$102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3,IF('EPA non-CO2 Data'!E19369="CH4",'EPA non-CO2 Data'!H19369*About!$B$102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3,IF('EPA non-CO2 Data'!E19370="CH4",'EPA non-CO2 Data'!H19370*About!$B$102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3,IF('EPA non-CO2 Data'!E19371="CH4",'EPA non-CO2 Data'!H19371*About!$B$102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3,IF('EPA non-CO2 Data'!E19372="CH4",'EPA non-CO2 Data'!H19372*About!$B$102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3,IF('EPA non-CO2 Data'!E19373="CH4",'EPA non-CO2 Data'!H19373*About!$B$102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3,IF('EPA non-CO2 Data'!E19374="CH4",'EPA non-CO2 Data'!H19374*About!$B$102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3,IF('EPA non-CO2 Data'!E19375="CH4",'EPA non-CO2 Data'!H19375*About!$B$102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3,IF('EPA non-CO2 Data'!E19376="CH4",'EPA non-CO2 Data'!H19376*About!$B$102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3,IF('EPA non-CO2 Data'!E19377="CH4",'EPA non-CO2 Data'!H19377*About!$B$102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3,IF('EPA non-CO2 Data'!E19378="CH4",'EPA non-CO2 Data'!H19378*About!$B$102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3,IF('EPA non-CO2 Data'!E19379="CH4",'EPA non-CO2 Data'!H19379*About!$B$102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3,IF('EPA non-CO2 Data'!E19380="CH4",'EPA non-CO2 Data'!H19380*About!$B$102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3,IF('EPA non-CO2 Data'!E19381="CH4",'EPA non-CO2 Data'!H19381*About!$B$102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3,IF('EPA non-CO2 Data'!E19382="CH4",'EPA non-CO2 Data'!H19382*About!$B$102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3,IF('EPA non-CO2 Data'!E19383="CH4",'EPA non-CO2 Data'!H19383*About!$B$102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3,IF('EPA non-CO2 Data'!E19384="CH4",'EPA non-CO2 Data'!H19384*About!$B$102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3,IF('EPA non-CO2 Data'!E19385="CH4",'EPA non-CO2 Data'!H19385*About!$B$102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3,IF('EPA non-CO2 Data'!E19386="CH4",'EPA non-CO2 Data'!H19386*About!$B$102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3,IF('EPA non-CO2 Data'!E19387="CH4",'EPA non-CO2 Data'!H19387*About!$B$102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3,IF('EPA non-CO2 Data'!E19388="CH4",'EPA non-CO2 Data'!H19388*About!$B$102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3,IF('EPA non-CO2 Data'!E19389="CH4",'EPA non-CO2 Data'!H19389*About!$B$102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3,IF('EPA non-CO2 Data'!E19390="CH4",'EPA non-CO2 Data'!H19390*About!$B$102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3,IF('EPA non-CO2 Data'!E19391="CH4",'EPA non-CO2 Data'!H19391*About!$B$102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3,IF('EPA non-CO2 Data'!E19392="CH4",'EPA non-CO2 Data'!H19392*About!$B$102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3,IF('EPA non-CO2 Data'!E19393="CH4",'EPA non-CO2 Data'!H19393*About!$B$102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3,IF('EPA non-CO2 Data'!E19394="CH4",'EPA non-CO2 Data'!H19394*About!$B$102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3,IF('EPA non-CO2 Data'!E19395="CH4",'EPA non-CO2 Data'!H19395*About!$B$102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3,IF('EPA non-CO2 Data'!E19396="CH4",'EPA non-CO2 Data'!H19396*About!$B$102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3,IF('EPA non-CO2 Data'!E19397="CH4",'EPA non-CO2 Data'!H19397*About!$B$102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3,IF('EPA non-CO2 Data'!E19398="CH4",'EPA non-CO2 Data'!H19398*About!$B$102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3,IF('EPA non-CO2 Data'!E19399="CH4",'EPA non-CO2 Data'!H19399*About!$B$102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3,IF('EPA non-CO2 Data'!E19400="CH4",'EPA non-CO2 Data'!H19400*About!$B$102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3,IF('EPA non-CO2 Data'!E19401="CH4",'EPA non-CO2 Data'!H19401*About!$B$102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3,IF('EPA non-CO2 Data'!E19402="CH4",'EPA non-CO2 Data'!H19402*About!$B$102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3,IF('EPA non-CO2 Data'!E19403="CH4",'EPA non-CO2 Data'!H19403*About!$B$102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3,IF('EPA non-CO2 Data'!E19404="CH4",'EPA non-CO2 Data'!H19404*About!$B$102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3,IF('EPA non-CO2 Data'!E19405="CH4",'EPA non-CO2 Data'!H19405*About!$B$102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3,IF('EPA non-CO2 Data'!E19406="CH4",'EPA non-CO2 Data'!H19406*About!$B$102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3,IF('EPA non-CO2 Data'!E19407="CH4",'EPA non-CO2 Data'!H19407*About!$B$102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3,IF('EPA non-CO2 Data'!E19408="CH4",'EPA non-CO2 Data'!H19408*About!$B$102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3,IF('EPA non-CO2 Data'!E19409="CH4",'EPA non-CO2 Data'!H19409*About!$B$102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3,IF('EPA non-CO2 Data'!E19410="CH4",'EPA non-CO2 Data'!H19410*About!$B$102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3,IF('EPA non-CO2 Data'!E19411="CH4",'EPA non-CO2 Data'!H19411*About!$B$102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3,IF('EPA non-CO2 Data'!E19412="CH4",'EPA non-CO2 Data'!H19412*About!$B$102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3,IF('EPA non-CO2 Data'!E19413="CH4",'EPA non-CO2 Data'!H19413*About!$B$102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3,IF('EPA non-CO2 Data'!E19414="CH4",'EPA non-CO2 Data'!H19414*About!$B$102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3,IF('EPA non-CO2 Data'!E19415="CH4",'EPA non-CO2 Data'!H19415*About!$B$102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3,IF('EPA non-CO2 Data'!E19416="CH4",'EPA non-CO2 Data'!H19416*About!$B$102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3,IF('EPA non-CO2 Data'!E19417="CH4",'EPA non-CO2 Data'!H19417*About!$B$102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3,IF('EPA non-CO2 Data'!E19418="CH4",'EPA non-CO2 Data'!H19418*About!$B$102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3,IF('EPA non-CO2 Data'!E19419="CH4",'EPA non-CO2 Data'!H19419*About!$B$102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3,IF('EPA non-CO2 Data'!E19420="CH4",'EPA non-CO2 Data'!H19420*About!$B$102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3,IF('EPA non-CO2 Data'!E19421="CH4",'EPA non-CO2 Data'!H19421*About!$B$102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3,IF('EPA non-CO2 Data'!E19422="CH4",'EPA non-CO2 Data'!H19422*About!$B$102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3,IF('EPA non-CO2 Data'!E19423="CH4",'EPA non-CO2 Data'!H19423*About!$B$102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3,IF('EPA non-CO2 Data'!E19424="CH4",'EPA non-CO2 Data'!H19424*About!$B$102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3,IF('EPA non-CO2 Data'!E19425="CH4",'EPA non-CO2 Data'!H19425*About!$B$102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3,IF('EPA non-CO2 Data'!E19426="CH4",'EPA non-CO2 Data'!H19426*About!$B$102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3,IF('EPA non-CO2 Data'!E19427="CH4",'EPA non-CO2 Data'!H19427*About!$B$102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3,IF('EPA non-CO2 Data'!E19428="CH4",'EPA non-CO2 Data'!H19428*About!$B$102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3,IF('EPA non-CO2 Data'!E19429="CH4",'EPA non-CO2 Data'!H19429*About!$B$102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3,IF('EPA non-CO2 Data'!E19430="CH4",'EPA non-CO2 Data'!H19430*About!$B$102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3,IF('EPA non-CO2 Data'!E19431="CH4",'EPA non-CO2 Data'!H19431*About!$B$102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3,IF('EPA non-CO2 Data'!E19432="CH4",'EPA non-CO2 Data'!H19432*About!$B$102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3,IF('EPA non-CO2 Data'!E19433="CH4",'EPA non-CO2 Data'!H19433*About!$B$102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3,IF('EPA non-CO2 Data'!E19434="CH4",'EPA non-CO2 Data'!H19434*About!$B$102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3,IF('EPA non-CO2 Data'!E19435="CH4",'EPA non-CO2 Data'!H19435*About!$B$102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3,IF('EPA non-CO2 Data'!E19436="CH4",'EPA non-CO2 Data'!H19436*About!$B$102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3,IF('EPA non-CO2 Data'!E19437="CH4",'EPA non-CO2 Data'!H19437*About!$B$102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3,IF('EPA non-CO2 Data'!E19438="CH4",'EPA non-CO2 Data'!H19438*About!$B$102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3,IF('EPA non-CO2 Data'!E19439="CH4",'EPA non-CO2 Data'!H19439*About!$B$102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3,IF('EPA non-CO2 Data'!E19440="CH4",'EPA non-CO2 Data'!H19440*About!$B$102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3,IF('EPA non-CO2 Data'!E19441="CH4",'EPA non-CO2 Data'!H19441*About!$B$102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3,IF('EPA non-CO2 Data'!E19442="CH4",'EPA non-CO2 Data'!H19442*About!$B$102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3,IF('EPA non-CO2 Data'!E19443="CH4",'EPA non-CO2 Data'!H19443*About!$B$102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3,IF('EPA non-CO2 Data'!E19444="CH4",'EPA non-CO2 Data'!H19444*About!$B$102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3,IF('EPA non-CO2 Data'!E19445="CH4",'EPA non-CO2 Data'!H19445*About!$B$102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3,IF('EPA non-CO2 Data'!E19446="CH4",'EPA non-CO2 Data'!H19446*About!$B$102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3,IF('EPA non-CO2 Data'!E19447="CH4",'EPA non-CO2 Data'!H19447*About!$B$102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3,IF('EPA non-CO2 Data'!E19448="CH4",'EPA non-CO2 Data'!H19448*About!$B$102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3,IF('EPA non-CO2 Data'!E19449="CH4",'EPA non-CO2 Data'!H19449*About!$B$102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3,IF('EPA non-CO2 Data'!E19450="CH4",'EPA non-CO2 Data'!H19450*About!$B$102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3,IF('EPA non-CO2 Data'!E19451="CH4",'EPA non-CO2 Data'!H19451*About!$B$102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3,IF('EPA non-CO2 Data'!E19452="CH4",'EPA non-CO2 Data'!H19452*About!$B$102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3,IF('EPA non-CO2 Data'!E19453="CH4",'EPA non-CO2 Data'!H19453*About!$B$102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3,IF('EPA non-CO2 Data'!E19454="CH4",'EPA non-CO2 Data'!H19454*About!$B$102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3,IF('EPA non-CO2 Data'!E19455="CH4",'EPA non-CO2 Data'!H19455*About!$B$102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3,IF('EPA non-CO2 Data'!E19456="CH4",'EPA non-CO2 Data'!H19456*About!$B$102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3,IF('EPA non-CO2 Data'!E19457="CH4",'EPA non-CO2 Data'!H19457*About!$B$102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3,IF('EPA non-CO2 Data'!E19458="CH4",'EPA non-CO2 Data'!H19458*About!$B$102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3,IF('EPA non-CO2 Data'!E19459="CH4",'EPA non-CO2 Data'!H19459*About!$B$102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3,IF('EPA non-CO2 Data'!E19460="CH4",'EPA non-CO2 Data'!H19460*About!$B$102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3,IF('EPA non-CO2 Data'!E19461="CH4",'EPA non-CO2 Data'!H19461*About!$B$102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3,IF('EPA non-CO2 Data'!E19462="CH4",'EPA non-CO2 Data'!H19462*About!$B$102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3,IF('EPA non-CO2 Data'!E19463="CH4",'EPA non-CO2 Data'!H19463*About!$B$102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3,IF('EPA non-CO2 Data'!E19464="CH4",'EPA non-CO2 Data'!H19464*About!$B$102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3,IF('EPA non-CO2 Data'!E19465="CH4",'EPA non-CO2 Data'!H19465*About!$B$102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3,IF('EPA non-CO2 Data'!E19466="CH4",'EPA non-CO2 Data'!H19466*About!$B$102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3,IF('EPA non-CO2 Data'!E19467="CH4",'EPA non-CO2 Data'!H19467*About!$B$102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3,IF('EPA non-CO2 Data'!E19468="CH4",'EPA non-CO2 Data'!H19468*About!$B$102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3,IF('EPA non-CO2 Data'!E19469="CH4",'EPA non-CO2 Data'!H19469*About!$B$102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3,IF('EPA non-CO2 Data'!E19470="CH4",'EPA non-CO2 Data'!H19470*About!$B$102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3,IF('EPA non-CO2 Data'!E19471="CH4",'EPA non-CO2 Data'!H19471*About!$B$102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3,IF('EPA non-CO2 Data'!E19472="CH4",'EPA non-CO2 Data'!H19472*About!$B$102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3,IF('EPA non-CO2 Data'!E19473="CH4",'EPA non-CO2 Data'!H19473*About!$B$102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3,IF('EPA non-CO2 Data'!E19474="CH4",'EPA non-CO2 Data'!H19474*About!$B$102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3,IF('EPA non-CO2 Data'!E19475="CH4",'EPA non-CO2 Data'!H19475*About!$B$102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3,IF('EPA non-CO2 Data'!E19476="CH4",'EPA non-CO2 Data'!H19476*About!$B$102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3,IF('EPA non-CO2 Data'!E19477="CH4",'EPA non-CO2 Data'!H19477*About!$B$102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3,IF('EPA non-CO2 Data'!E19478="CH4",'EPA non-CO2 Data'!H19478*About!$B$102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3,IF('EPA non-CO2 Data'!E19479="CH4",'EPA non-CO2 Data'!H19479*About!$B$102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3,IF('EPA non-CO2 Data'!E19480="CH4",'EPA non-CO2 Data'!H19480*About!$B$102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3,IF('EPA non-CO2 Data'!E19481="CH4",'EPA non-CO2 Data'!H19481*About!$B$102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3,IF('EPA non-CO2 Data'!E19482="CH4",'EPA non-CO2 Data'!H19482*About!$B$102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3,IF('EPA non-CO2 Data'!E19483="CH4",'EPA non-CO2 Data'!H19483*About!$B$102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3,IF('EPA non-CO2 Data'!E19484="CH4",'EPA non-CO2 Data'!H19484*About!$B$102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3,IF('EPA non-CO2 Data'!E19485="CH4",'EPA non-CO2 Data'!H19485*About!$B$102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3,IF('EPA non-CO2 Data'!E19486="CH4",'EPA non-CO2 Data'!H19486*About!$B$102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3,IF('EPA non-CO2 Data'!E19487="CH4",'EPA non-CO2 Data'!H19487*About!$B$102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3,IF('EPA non-CO2 Data'!E19488="CH4",'EPA non-CO2 Data'!H19488*About!$B$102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3,IF('EPA non-CO2 Data'!E19489="CH4",'EPA non-CO2 Data'!H19489*About!$B$102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3,IF('EPA non-CO2 Data'!E19490="CH4",'EPA non-CO2 Data'!H19490*About!$B$102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3,IF('EPA non-CO2 Data'!E19491="CH4",'EPA non-CO2 Data'!H19491*About!$B$102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3,IF('EPA non-CO2 Data'!E19492="CH4",'EPA non-CO2 Data'!H19492*About!$B$102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3,IF('EPA non-CO2 Data'!E19493="CH4",'EPA non-CO2 Data'!H19493*About!$B$102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3,IF('EPA non-CO2 Data'!E19494="CH4",'EPA non-CO2 Data'!H19494*About!$B$102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3,IF('EPA non-CO2 Data'!E19495="CH4",'EPA non-CO2 Data'!H19495*About!$B$102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3,IF('EPA non-CO2 Data'!E19496="CH4",'EPA non-CO2 Data'!H19496*About!$B$102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3,IF('EPA non-CO2 Data'!E19497="CH4",'EPA non-CO2 Data'!H19497*About!$B$102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3,IF('EPA non-CO2 Data'!E19498="CH4",'EPA non-CO2 Data'!H19498*About!$B$102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3,IF('EPA non-CO2 Data'!E19499="CH4",'EPA non-CO2 Data'!H19499*About!$B$102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3,IF('EPA non-CO2 Data'!E19500="CH4",'EPA non-CO2 Data'!H19500*About!$B$102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3,IF('EPA non-CO2 Data'!E19501="CH4",'EPA non-CO2 Data'!H19501*About!$B$102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3,IF('EPA non-CO2 Data'!E19502="CH4",'EPA non-CO2 Data'!H19502*About!$B$102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3,IF('EPA non-CO2 Data'!E19503="CH4",'EPA non-CO2 Data'!H19503*About!$B$102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3,IF('EPA non-CO2 Data'!E19504="CH4",'EPA non-CO2 Data'!H19504*About!$B$102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3,IF('EPA non-CO2 Data'!E19505="CH4",'EPA non-CO2 Data'!H19505*About!$B$102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3,IF('EPA non-CO2 Data'!E19506="CH4",'EPA non-CO2 Data'!H19506*About!$B$102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3,IF('EPA non-CO2 Data'!E19507="CH4",'EPA non-CO2 Data'!H19507*About!$B$102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3,IF('EPA non-CO2 Data'!E19508="CH4",'EPA non-CO2 Data'!H19508*About!$B$102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3,IF('EPA non-CO2 Data'!E19509="CH4",'EPA non-CO2 Data'!H19509*About!$B$102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3,IF('EPA non-CO2 Data'!E19510="CH4",'EPA non-CO2 Data'!H19510*About!$B$102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3,IF('EPA non-CO2 Data'!E19511="CH4",'EPA non-CO2 Data'!H19511*About!$B$102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3,IF('EPA non-CO2 Data'!E19512="CH4",'EPA non-CO2 Data'!H19512*About!$B$102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3,IF('EPA non-CO2 Data'!E19513="CH4",'EPA non-CO2 Data'!H19513*About!$B$102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3,IF('EPA non-CO2 Data'!E19514="CH4",'EPA non-CO2 Data'!H19514*About!$B$102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3,IF('EPA non-CO2 Data'!E19515="CH4",'EPA non-CO2 Data'!H19515*About!$B$102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3,IF('EPA non-CO2 Data'!E19516="CH4",'EPA non-CO2 Data'!H19516*About!$B$102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3,IF('EPA non-CO2 Data'!E19517="CH4",'EPA non-CO2 Data'!H19517*About!$B$102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3,IF('EPA non-CO2 Data'!E19518="CH4",'EPA non-CO2 Data'!H19518*About!$B$102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3,IF('EPA non-CO2 Data'!E19519="CH4",'EPA non-CO2 Data'!H19519*About!$B$102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3,IF('EPA non-CO2 Data'!E19520="CH4",'EPA non-CO2 Data'!H19520*About!$B$102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3,IF('EPA non-CO2 Data'!E19521="CH4",'EPA non-CO2 Data'!H19521*About!$B$102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3,IF('EPA non-CO2 Data'!E19522="CH4",'EPA non-CO2 Data'!H19522*About!$B$102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3,IF('EPA non-CO2 Data'!E19523="CH4",'EPA non-CO2 Data'!H19523*About!$B$102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3,IF('EPA non-CO2 Data'!E19524="CH4",'EPA non-CO2 Data'!H19524*About!$B$102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3,IF('EPA non-CO2 Data'!E19525="CH4",'EPA non-CO2 Data'!H19525*About!$B$102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3,IF('EPA non-CO2 Data'!E19526="CH4",'EPA non-CO2 Data'!H19526*About!$B$102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3,IF('EPA non-CO2 Data'!E19527="CH4",'EPA non-CO2 Data'!H19527*About!$B$102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3,IF('EPA non-CO2 Data'!E19528="CH4",'EPA non-CO2 Data'!H19528*About!$B$102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3,IF('EPA non-CO2 Data'!E19529="CH4",'EPA non-CO2 Data'!H19529*About!$B$102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3,IF('EPA non-CO2 Data'!E19530="CH4",'EPA non-CO2 Data'!H19530*About!$B$102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3,IF('EPA non-CO2 Data'!E19531="CH4",'EPA non-CO2 Data'!H19531*About!$B$102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3,IF('EPA non-CO2 Data'!E19532="CH4",'EPA non-CO2 Data'!H19532*About!$B$102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3,IF('EPA non-CO2 Data'!E19533="CH4",'EPA non-CO2 Data'!H19533*About!$B$102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3,IF('EPA non-CO2 Data'!E19534="CH4",'EPA non-CO2 Data'!H19534*About!$B$102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3,IF('EPA non-CO2 Data'!E19535="CH4",'EPA non-CO2 Data'!H19535*About!$B$102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3,IF('EPA non-CO2 Data'!E19536="CH4",'EPA non-CO2 Data'!H19536*About!$B$102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3,IF('EPA non-CO2 Data'!E19537="CH4",'EPA non-CO2 Data'!H19537*About!$B$102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3,IF('EPA non-CO2 Data'!E19538="CH4",'EPA non-CO2 Data'!H19538*About!$B$102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3,IF('EPA non-CO2 Data'!E19539="CH4",'EPA non-CO2 Data'!H19539*About!$B$102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3,IF('EPA non-CO2 Data'!E19540="CH4",'EPA non-CO2 Data'!H19540*About!$B$102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3,IF('EPA non-CO2 Data'!E19541="CH4",'EPA non-CO2 Data'!H19541*About!$B$102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3,IF('EPA non-CO2 Data'!E19542="CH4",'EPA non-CO2 Data'!H19542*About!$B$102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3,IF('EPA non-CO2 Data'!E19543="CH4",'EPA non-CO2 Data'!H19543*About!$B$102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3,IF('EPA non-CO2 Data'!E19544="CH4",'EPA non-CO2 Data'!H19544*About!$B$102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3,IF('EPA non-CO2 Data'!E19545="CH4",'EPA non-CO2 Data'!H19545*About!$B$102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3,IF('EPA non-CO2 Data'!E19546="CH4",'EPA non-CO2 Data'!H19546*About!$B$102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3,IF('EPA non-CO2 Data'!E19547="CH4",'EPA non-CO2 Data'!H19547*About!$B$102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3,IF('EPA non-CO2 Data'!E19548="CH4",'EPA non-CO2 Data'!H19548*About!$B$102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3,IF('EPA non-CO2 Data'!E19549="CH4",'EPA non-CO2 Data'!H19549*About!$B$102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3,IF('EPA non-CO2 Data'!E19550="CH4",'EPA non-CO2 Data'!H19550*About!$B$102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3,IF('EPA non-CO2 Data'!E19551="CH4",'EPA non-CO2 Data'!H19551*About!$B$102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3,IF('EPA non-CO2 Data'!E19552="CH4",'EPA non-CO2 Data'!H19552*About!$B$102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3,IF('EPA non-CO2 Data'!E19553="CH4",'EPA non-CO2 Data'!H19553*About!$B$102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3,IF('EPA non-CO2 Data'!E19554="CH4",'EPA non-CO2 Data'!H19554*About!$B$102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3,IF('EPA non-CO2 Data'!E19555="CH4",'EPA non-CO2 Data'!H19555*About!$B$102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3,IF('EPA non-CO2 Data'!E19556="CH4",'EPA non-CO2 Data'!H19556*About!$B$102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3,IF('EPA non-CO2 Data'!E19557="CH4",'EPA non-CO2 Data'!H19557*About!$B$102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3,IF('EPA non-CO2 Data'!E19558="CH4",'EPA non-CO2 Data'!H19558*About!$B$102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3,IF('EPA non-CO2 Data'!E19559="CH4",'EPA non-CO2 Data'!H19559*About!$B$102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3,IF('EPA non-CO2 Data'!E19560="CH4",'EPA non-CO2 Data'!H19560*About!$B$102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3,IF('EPA non-CO2 Data'!E19561="CH4",'EPA non-CO2 Data'!H19561*About!$B$102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3,IF('EPA non-CO2 Data'!E19562="CH4",'EPA non-CO2 Data'!H19562*About!$B$102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3,IF('EPA non-CO2 Data'!E19563="CH4",'EPA non-CO2 Data'!H19563*About!$B$102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3,IF('EPA non-CO2 Data'!E19564="CH4",'EPA non-CO2 Data'!H19564*About!$B$102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3,IF('EPA non-CO2 Data'!E19565="CH4",'EPA non-CO2 Data'!H19565*About!$B$102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3,IF('EPA non-CO2 Data'!E19566="CH4",'EPA non-CO2 Data'!H19566*About!$B$102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3,IF('EPA non-CO2 Data'!E19567="CH4",'EPA non-CO2 Data'!H19567*About!$B$102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3,IF('EPA non-CO2 Data'!E19568="CH4",'EPA non-CO2 Data'!H19568*About!$B$102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3,IF('EPA non-CO2 Data'!E19569="CH4",'EPA non-CO2 Data'!H19569*About!$B$102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3,IF('EPA non-CO2 Data'!E19570="CH4",'EPA non-CO2 Data'!H19570*About!$B$102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3,IF('EPA non-CO2 Data'!E19571="CH4",'EPA non-CO2 Data'!H19571*About!$B$102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3,IF('EPA non-CO2 Data'!E19572="CH4",'EPA non-CO2 Data'!H19572*About!$B$102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3,IF('EPA non-CO2 Data'!E19573="CH4",'EPA non-CO2 Data'!H19573*About!$B$102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3,IF('EPA non-CO2 Data'!E19574="CH4",'EPA non-CO2 Data'!H19574*About!$B$102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3,IF('EPA non-CO2 Data'!E19575="CH4",'EPA non-CO2 Data'!H19575*About!$B$102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3,IF('EPA non-CO2 Data'!E19576="CH4",'EPA non-CO2 Data'!H19576*About!$B$102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3,IF('EPA non-CO2 Data'!E19577="CH4",'EPA non-CO2 Data'!H19577*About!$B$102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3,IF('EPA non-CO2 Data'!E19578="CH4",'EPA non-CO2 Data'!H19578*About!$B$102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3,IF('EPA non-CO2 Data'!E19579="CH4",'EPA non-CO2 Data'!H19579*About!$B$102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3,IF('EPA non-CO2 Data'!E19580="CH4",'EPA non-CO2 Data'!H19580*About!$B$102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3,IF('EPA non-CO2 Data'!E19581="CH4",'EPA non-CO2 Data'!H19581*About!$B$102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3,IF('EPA non-CO2 Data'!E19582="CH4",'EPA non-CO2 Data'!H19582*About!$B$102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3,IF('EPA non-CO2 Data'!E19583="CH4",'EPA non-CO2 Data'!H19583*About!$B$102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3,IF('EPA non-CO2 Data'!E19584="CH4",'EPA non-CO2 Data'!H19584*About!$B$102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3,IF('EPA non-CO2 Data'!E19585="CH4",'EPA non-CO2 Data'!H19585*About!$B$102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3,IF('EPA non-CO2 Data'!E19586="CH4",'EPA non-CO2 Data'!H19586*About!$B$102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3,IF('EPA non-CO2 Data'!E19587="CH4",'EPA non-CO2 Data'!H19587*About!$B$102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3,IF('EPA non-CO2 Data'!E19588="CH4",'EPA non-CO2 Data'!H19588*About!$B$102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3,IF('EPA non-CO2 Data'!E19589="CH4",'EPA non-CO2 Data'!H19589*About!$B$102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3,IF('EPA non-CO2 Data'!E19590="CH4",'EPA non-CO2 Data'!H19590*About!$B$102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3,IF('EPA non-CO2 Data'!E19591="CH4",'EPA non-CO2 Data'!H19591*About!$B$102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3,IF('EPA non-CO2 Data'!E19592="CH4",'EPA non-CO2 Data'!H19592*About!$B$102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3,IF('EPA non-CO2 Data'!E19593="CH4",'EPA non-CO2 Data'!H19593*About!$B$102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3,IF('EPA non-CO2 Data'!E19594="CH4",'EPA non-CO2 Data'!H19594*About!$B$102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3,IF('EPA non-CO2 Data'!E19595="CH4",'EPA non-CO2 Data'!H19595*About!$B$102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3,IF('EPA non-CO2 Data'!E19596="CH4",'EPA non-CO2 Data'!H19596*About!$B$102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3,IF('EPA non-CO2 Data'!E19597="CH4",'EPA non-CO2 Data'!H19597*About!$B$102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3,IF('EPA non-CO2 Data'!E19598="CH4",'EPA non-CO2 Data'!H19598*About!$B$102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3,IF('EPA non-CO2 Data'!E19599="CH4",'EPA non-CO2 Data'!H19599*About!$B$102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3,IF('EPA non-CO2 Data'!E19600="CH4",'EPA non-CO2 Data'!H19600*About!$B$102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3,IF('EPA non-CO2 Data'!E19601="CH4",'EPA non-CO2 Data'!H19601*About!$B$102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3,IF('EPA non-CO2 Data'!E19602="CH4",'EPA non-CO2 Data'!H19602*About!$B$102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3,IF('EPA non-CO2 Data'!E19603="CH4",'EPA non-CO2 Data'!H19603*About!$B$102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3,IF('EPA non-CO2 Data'!E19604="CH4",'EPA non-CO2 Data'!H19604*About!$B$102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3,IF('EPA non-CO2 Data'!E19605="CH4",'EPA non-CO2 Data'!H19605*About!$B$102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3,IF('EPA non-CO2 Data'!E19606="CH4",'EPA non-CO2 Data'!H19606*About!$B$102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3,IF('EPA non-CO2 Data'!E19607="CH4",'EPA non-CO2 Data'!H19607*About!$B$102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3,IF('EPA non-CO2 Data'!E19608="CH4",'EPA non-CO2 Data'!H19608*About!$B$102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3,IF('EPA non-CO2 Data'!E19609="CH4",'EPA non-CO2 Data'!H19609*About!$B$102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3,IF('EPA non-CO2 Data'!E19610="CH4",'EPA non-CO2 Data'!H19610*About!$B$102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3,IF('EPA non-CO2 Data'!E19611="CH4",'EPA non-CO2 Data'!H19611*About!$B$102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3,IF('EPA non-CO2 Data'!E19612="CH4",'EPA non-CO2 Data'!H19612*About!$B$102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3,IF('EPA non-CO2 Data'!E19613="CH4",'EPA non-CO2 Data'!H19613*About!$B$102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3,IF('EPA non-CO2 Data'!E19614="CH4",'EPA non-CO2 Data'!H19614*About!$B$102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3,IF('EPA non-CO2 Data'!E19615="CH4",'EPA non-CO2 Data'!H19615*About!$B$102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3,IF('EPA non-CO2 Data'!E19616="CH4",'EPA non-CO2 Data'!H19616*About!$B$102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3,IF('EPA non-CO2 Data'!E19617="CH4",'EPA non-CO2 Data'!H19617*About!$B$102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3,IF('EPA non-CO2 Data'!E19618="CH4",'EPA non-CO2 Data'!H19618*About!$B$102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3,IF('EPA non-CO2 Data'!E19619="CH4",'EPA non-CO2 Data'!H19619*About!$B$102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3,IF('EPA non-CO2 Data'!E19620="CH4",'EPA non-CO2 Data'!H19620*About!$B$102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3,IF('EPA non-CO2 Data'!E19621="CH4",'EPA non-CO2 Data'!H19621*About!$B$102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3,IF('EPA non-CO2 Data'!E19622="CH4",'EPA non-CO2 Data'!H19622*About!$B$102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3,IF('EPA non-CO2 Data'!E19623="CH4",'EPA non-CO2 Data'!H19623*About!$B$102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3,IF('EPA non-CO2 Data'!E19624="CH4",'EPA non-CO2 Data'!H19624*About!$B$102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3,IF('EPA non-CO2 Data'!E19625="CH4",'EPA non-CO2 Data'!H19625*About!$B$102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3,IF('EPA non-CO2 Data'!E19626="CH4",'EPA non-CO2 Data'!H19626*About!$B$102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3,IF('EPA non-CO2 Data'!E19627="CH4",'EPA non-CO2 Data'!H19627*About!$B$102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3,IF('EPA non-CO2 Data'!E19628="CH4",'EPA non-CO2 Data'!H19628*About!$B$102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3,IF('EPA non-CO2 Data'!E19629="CH4",'EPA non-CO2 Data'!H19629*About!$B$102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3,IF('EPA non-CO2 Data'!E19630="CH4",'EPA non-CO2 Data'!H19630*About!$B$102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3,IF('EPA non-CO2 Data'!E19631="CH4",'EPA non-CO2 Data'!H19631*About!$B$102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3,IF('EPA non-CO2 Data'!E19632="CH4",'EPA non-CO2 Data'!H19632*About!$B$102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3,IF('EPA non-CO2 Data'!E19633="CH4",'EPA non-CO2 Data'!H19633*About!$B$102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3,IF('EPA non-CO2 Data'!E19634="CH4",'EPA non-CO2 Data'!H19634*About!$B$102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3,IF('EPA non-CO2 Data'!E19635="CH4",'EPA non-CO2 Data'!H19635*About!$B$102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3,IF('EPA non-CO2 Data'!E19636="CH4",'EPA non-CO2 Data'!H19636*About!$B$102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3,IF('EPA non-CO2 Data'!E19637="CH4",'EPA non-CO2 Data'!H19637*About!$B$102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3,IF('EPA non-CO2 Data'!E19638="CH4",'EPA non-CO2 Data'!H19638*About!$B$102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3,IF('EPA non-CO2 Data'!E19639="CH4",'EPA non-CO2 Data'!H19639*About!$B$102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3,IF('EPA non-CO2 Data'!E19640="CH4",'EPA non-CO2 Data'!H19640*About!$B$102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3,IF('EPA non-CO2 Data'!E19641="CH4",'EPA non-CO2 Data'!H19641*About!$B$102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3,IF('EPA non-CO2 Data'!E19642="CH4",'EPA non-CO2 Data'!H19642*About!$B$102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3,IF('EPA non-CO2 Data'!E19643="CH4",'EPA non-CO2 Data'!H19643*About!$B$102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3,IF('EPA non-CO2 Data'!E19644="CH4",'EPA non-CO2 Data'!H19644*About!$B$102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3,IF('EPA non-CO2 Data'!E19645="CH4",'EPA non-CO2 Data'!H19645*About!$B$102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3,IF('EPA non-CO2 Data'!E19646="CH4",'EPA non-CO2 Data'!H19646*About!$B$102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3,IF('EPA non-CO2 Data'!E19647="CH4",'EPA non-CO2 Data'!H19647*About!$B$102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3,IF('EPA non-CO2 Data'!E19648="CH4",'EPA non-CO2 Data'!H19648*About!$B$102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3,IF('EPA non-CO2 Data'!E19649="CH4",'EPA non-CO2 Data'!H19649*About!$B$102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3,IF('EPA non-CO2 Data'!E19650="CH4",'EPA non-CO2 Data'!H19650*About!$B$102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3,IF('EPA non-CO2 Data'!E19651="CH4",'EPA non-CO2 Data'!H19651*About!$B$102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3,IF('EPA non-CO2 Data'!E19652="CH4",'EPA non-CO2 Data'!H19652*About!$B$102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3,IF('EPA non-CO2 Data'!E19653="CH4",'EPA non-CO2 Data'!H19653*About!$B$102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3,IF('EPA non-CO2 Data'!E19654="CH4",'EPA non-CO2 Data'!H19654*About!$B$102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3,IF('EPA non-CO2 Data'!E19655="CH4",'EPA non-CO2 Data'!H19655*About!$B$102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3,IF('EPA non-CO2 Data'!E19656="CH4",'EPA non-CO2 Data'!H19656*About!$B$102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3,IF('EPA non-CO2 Data'!E19657="CH4",'EPA non-CO2 Data'!H19657*About!$B$102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3,IF('EPA non-CO2 Data'!E19658="CH4",'EPA non-CO2 Data'!H19658*About!$B$102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3,IF('EPA non-CO2 Data'!E19659="CH4",'EPA non-CO2 Data'!H19659*About!$B$102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3,IF('EPA non-CO2 Data'!E19660="CH4",'EPA non-CO2 Data'!H19660*About!$B$102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3,IF('EPA non-CO2 Data'!E19661="CH4",'EPA non-CO2 Data'!H19661*About!$B$102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3,IF('EPA non-CO2 Data'!E19662="CH4",'EPA non-CO2 Data'!H19662*About!$B$102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3,IF('EPA non-CO2 Data'!E19663="CH4",'EPA non-CO2 Data'!H19663*About!$B$102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3,IF('EPA non-CO2 Data'!E19664="CH4",'EPA non-CO2 Data'!H19664*About!$B$102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3,IF('EPA non-CO2 Data'!E19665="CH4",'EPA non-CO2 Data'!H19665*About!$B$102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3,IF('EPA non-CO2 Data'!E19666="CH4",'EPA non-CO2 Data'!H19666*About!$B$102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3,IF('EPA non-CO2 Data'!E19667="CH4",'EPA non-CO2 Data'!H19667*About!$B$102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3,IF('EPA non-CO2 Data'!E19668="CH4",'EPA non-CO2 Data'!H19668*About!$B$102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3,IF('EPA non-CO2 Data'!E19669="CH4",'EPA non-CO2 Data'!H19669*About!$B$102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3,IF('EPA non-CO2 Data'!E19670="CH4",'EPA non-CO2 Data'!H19670*About!$B$102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3,IF('EPA non-CO2 Data'!E19671="CH4",'EPA non-CO2 Data'!H19671*About!$B$102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3,IF('EPA non-CO2 Data'!E19672="CH4",'EPA non-CO2 Data'!H19672*About!$B$102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3,IF('EPA non-CO2 Data'!E19673="CH4",'EPA non-CO2 Data'!H19673*About!$B$102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3,IF('EPA non-CO2 Data'!E19674="CH4",'EPA non-CO2 Data'!H19674*About!$B$102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3,IF('EPA non-CO2 Data'!E19675="CH4",'EPA non-CO2 Data'!H19675*About!$B$102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3,IF('EPA non-CO2 Data'!E19676="CH4",'EPA non-CO2 Data'!H19676*About!$B$102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3,IF('EPA non-CO2 Data'!E19677="CH4",'EPA non-CO2 Data'!H19677*About!$B$102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3,IF('EPA non-CO2 Data'!E19678="CH4",'EPA non-CO2 Data'!H19678*About!$B$102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3,IF('EPA non-CO2 Data'!E19679="CH4",'EPA non-CO2 Data'!H19679*About!$B$102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3,IF('EPA non-CO2 Data'!E19680="CH4",'EPA non-CO2 Data'!H19680*About!$B$102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3,IF('EPA non-CO2 Data'!E19681="CH4",'EPA non-CO2 Data'!H19681*About!$B$102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3,IF('EPA non-CO2 Data'!E19682="CH4",'EPA non-CO2 Data'!H19682*About!$B$102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3,IF('EPA non-CO2 Data'!E19683="CH4",'EPA non-CO2 Data'!H19683*About!$B$102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3,IF('EPA non-CO2 Data'!E19684="CH4",'EPA non-CO2 Data'!H19684*About!$B$102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3,IF('EPA non-CO2 Data'!E19685="CH4",'EPA non-CO2 Data'!H19685*About!$B$102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3,IF('EPA non-CO2 Data'!E19686="CH4",'EPA non-CO2 Data'!H19686*About!$B$102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3,IF('EPA non-CO2 Data'!E19687="CH4",'EPA non-CO2 Data'!H19687*About!$B$102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3,IF('EPA non-CO2 Data'!E19688="CH4",'EPA non-CO2 Data'!H19688*About!$B$102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3,IF('EPA non-CO2 Data'!E19689="CH4",'EPA non-CO2 Data'!H19689*About!$B$102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3,IF('EPA non-CO2 Data'!E19690="CH4",'EPA non-CO2 Data'!H19690*About!$B$102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3,IF('EPA non-CO2 Data'!E19691="CH4",'EPA non-CO2 Data'!H19691*About!$B$102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3,IF('EPA non-CO2 Data'!E19692="CH4",'EPA non-CO2 Data'!H19692*About!$B$102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3,IF('EPA non-CO2 Data'!E19693="CH4",'EPA non-CO2 Data'!H19693*About!$B$102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3,IF('EPA non-CO2 Data'!E19694="CH4",'EPA non-CO2 Data'!H19694*About!$B$102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3,IF('EPA non-CO2 Data'!E19695="CH4",'EPA non-CO2 Data'!H19695*About!$B$102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3,IF('EPA non-CO2 Data'!E19696="CH4",'EPA non-CO2 Data'!H19696*About!$B$102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3,IF('EPA non-CO2 Data'!E19697="CH4",'EPA non-CO2 Data'!H19697*About!$B$102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3,IF('EPA non-CO2 Data'!E19698="CH4",'EPA non-CO2 Data'!H19698*About!$B$102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3,IF('EPA non-CO2 Data'!E19699="CH4",'EPA non-CO2 Data'!H19699*About!$B$102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3,IF('EPA non-CO2 Data'!E19700="CH4",'EPA non-CO2 Data'!H19700*About!$B$102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3,IF('EPA non-CO2 Data'!E19701="CH4",'EPA non-CO2 Data'!H19701*About!$B$102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3,IF('EPA non-CO2 Data'!E19702="CH4",'EPA non-CO2 Data'!H19702*About!$B$102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3,IF('EPA non-CO2 Data'!E19703="CH4",'EPA non-CO2 Data'!H19703*About!$B$102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3,IF('EPA non-CO2 Data'!E19704="CH4",'EPA non-CO2 Data'!H19704*About!$B$102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3,IF('EPA non-CO2 Data'!E19705="CH4",'EPA non-CO2 Data'!H19705*About!$B$102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3,IF('EPA non-CO2 Data'!E19706="CH4",'EPA non-CO2 Data'!H19706*About!$B$102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3,IF('EPA non-CO2 Data'!E19707="CH4",'EPA non-CO2 Data'!H19707*About!$B$102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3,IF('EPA non-CO2 Data'!E19708="CH4",'EPA non-CO2 Data'!H19708*About!$B$102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3,IF('EPA non-CO2 Data'!E19709="CH4",'EPA non-CO2 Data'!H19709*About!$B$102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3,IF('EPA non-CO2 Data'!E19710="CH4",'EPA non-CO2 Data'!H19710*About!$B$102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3,IF('EPA non-CO2 Data'!E19711="CH4",'EPA non-CO2 Data'!H19711*About!$B$102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3,IF('EPA non-CO2 Data'!E19712="CH4",'EPA non-CO2 Data'!H19712*About!$B$102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3,IF('EPA non-CO2 Data'!E19713="CH4",'EPA non-CO2 Data'!H19713*About!$B$102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3,IF('EPA non-CO2 Data'!E19714="CH4",'EPA non-CO2 Data'!H19714*About!$B$102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3,IF('EPA non-CO2 Data'!E19715="CH4",'EPA non-CO2 Data'!H19715*About!$B$102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3,IF('EPA non-CO2 Data'!E19716="CH4",'EPA non-CO2 Data'!H19716*About!$B$102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3,IF('EPA non-CO2 Data'!E19717="CH4",'EPA non-CO2 Data'!H19717*About!$B$102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3,IF('EPA non-CO2 Data'!E19718="CH4",'EPA non-CO2 Data'!H19718*About!$B$102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3,IF('EPA non-CO2 Data'!E19719="CH4",'EPA non-CO2 Data'!H19719*About!$B$102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3,IF('EPA non-CO2 Data'!E19720="CH4",'EPA non-CO2 Data'!H19720*About!$B$102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3,IF('EPA non-CO2 Data'!E19721="CH4",'EPA non-CO2 Data'!H19721*About!$B$102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3,IF('EPA non-CO2 Data'!E19722="CH4",'EPA non-CO2 Data'!H19722*About!$B$102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3,IF('EPA non-CO2 Data'!E19723="CH4",'EPA non-CO2 Data'!H19723*About!$B$102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3,IF('EPA non-CO2 Data'!E19724="CH4",'EPA non-CO2 Data'!H19724*About!$B$102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3,IF('EPA non-CO2 Data'!E19725="CH4",'EPA non-CO2 Data'!H19725*About!$B$102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3,IF('EPA non-CO2 Data'!E19726="CH4",'EPA non-CO2 Data'!H19726*About!$B$102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3,IF('EPA non-CO2 Data'!E19727="CH4",'EPA non-CO2 Data'!H19727*About!$B$102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3,IF('EPA non-CO2 Data'!E19728="CH4",'EPA non-CO2 Data'!H19728*About!$B$102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3,IF('EPA non-CO2 Data'!E19729="CH4",'EPA non-CO2 Data'!H19729*About!$B$102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3,IF('EPA non-CO2 Data'!E19730="CH4",'EPA non-CO2 Data'!H19730*About!$B$102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3,IF('EPA non-CO2 Data'!E19731="CH4",'EPA non-CO2 Data'!H19731*About!$B$102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3,IF('EPA non-CO2 Data'!E19732="CH4",'EPA non-CO2 Data'!H19732*About!$B$102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3,IF('EPA non-CO2 Data'!E19733="CH4",'EPA non-CO2 Data'!H19733*About!$B$102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3,IF('EPA non-CO2 Data'!E19734="CH4",'EPA non-CO2 Data'!H19734*About!$B$102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3,IF('EPA non-CO2 Data'!E19735="CH4",'EPA non-CO2 Data'!H19735*About!$B$102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3,IF('EPA non-CO2 Data'!E19736="CH4",'EPA non-CO2 Data'!H19736*About!$B$102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3,IF('EPA non-CO2 Data'!E19737="CH4",'EPA non-CO2 Data'!H19737*About!$B$102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3,IF('EPA non-CO2 Data'!E19738="CH4",'EPA non-CO2 Data'!H19738*About!$B$102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3,IF('EPA non-CO2 Data'!E19739="CH4",'EPA non-CO2 Data'!H19739*About!$B$102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3,IF('EPA non-CO2 Data'!E19740="CH4",'EPA non-CO2 Data'!H19740*About!$B$102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3,IF('EPA non-CO2 Data'!E19741="CH4",'EPA non-CO2 Data'!H19741*About!$B$102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3,IF('EPA non-CO2 Data'!E19742="CH4",'EPA non-CO2 Data'!H19742*About!$B$102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3,IF('EPA non-CO2 Data'!E19743="CH4",'EPA non-CO2 Data'!H19743*About!$B$102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3,IF('EPA non-CO2 Data'!E19744="CH4",'EPA non-CO2 Data'!H19744*About!$B$102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3,IF('EPA non-CO2 Data'!E19745="CH4",'EPA non-CO2 Data'!H19745*About!$B$102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3,IF('EPA non-CO2 Data'!E19746="CH4",'EPA non-CO2 Data'!H19746*About!$B$102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3,IF('EPA non-CO2 Data'!E19747="CH4",'EPA non-CO2 Data'!H19747*About!$B$102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3,IF('EPA non-CO2 Data'!E19748="CH4",'EPA non-CO2 Data'!H19748*About!$B$102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3,IF('EPA non-CO2 Data'!E19749="CH4",'EPA non-CO2 Data'!H19749*About!$B$102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3,IF('EPA non-CO2 Data'!E19750="CH4",'EPA non-CO2 Data'!H19750*About!$B$102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3,IF('EPA non-CO2 Data'!E19751="CH4",'EPA non-CO2 Data'!H19751*About!$B$102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3,IF('EPA non-CO2 Data'!E19752="CH4",'EPA non-CO2 Data'!H19752*About!$B$102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3,IF('EPA non-CO2 Data'!E19753="CH4",'EPA non-CO2 Data'!H19753*About!$B$102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3,IF('EPA non-CO2 Data'!E19754="CH4",'EPA non-CO2 Data'!H19754*About!$B$102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3,IF('EPA non-CO2 Data'!E19755="CH4",'EPA non-CO2 Data'!H19755*About!$B$102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3,IF('EPA non-CO2 Data'!E19756="CH4",'EPA non-CO2 Data'!H19756*About!$B$102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3,IF('EPA non-CO2 Data'!E19757="CH4",'EPA non-CO2 Data'!H19757*About!$B$102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3,IF('EPA non-CO2 Data'!E19758="CH4",'EPA non-CO2 Data'!H19758*About!$B$102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3,IF('EPA non-CO2 Data'!E19759="CH4",'EPA non-CO2 Data'!H19759*About!$B$102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3,IF('EPA non-CO2 Data'!E19760="CH4",'EPA non-CO2 Data'!H19760*About!$B$102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3,IF('EPA non-CO2 Data'!E19761="CH4",'EPA non-CO2 Data'!H19761*About!$B$102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3,IF('EPA non-CO2 Data'!E19762="CH4",'EPA non-CO2 Data'!H19762*About!$B$102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3,IF('EPA non-CO2 Data'!E19763="CH4",'EPA non-CO2 Data'!H19763*About!$B$102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3,IF('EPA non-CO2 Data'!E19764="CH4",'EPA non-CO2 Data'!H19764*About!$B$102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3,IF('EPA non-CO2 Data'!E19765="CH4",'EPA non-CO2 Data'!H19765*About!$B$102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3,IF('EPA non-CO2 Data'!E19766="CH4",'EPA non-CO2 Data'!H19766*About!$B$102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3,IF('EPA non-CO2 Data'!E19767="CH4",'EPA non-CO2 Data'!H19767*About!$B$102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3,IF('EPA non-CO2 Data'!E19768="CH4",'EPA non-CO2 Data'!H19768*About!$B$102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3,IF('EPA non-CO2 Data'!E19769="CH4",'EPA non-CO2 Data'!H19769*About!$B$102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3,IF('EPA non-CO2 Data'!E19770="CH4",'EPA non-CO2 Data'!H19770*About!$B$102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3,IF('EPA non-CO2 Data'!E19771="CH4",'EPA non-CO2 Data'!H19771*About!$B$102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3,IF('EPA non-CO2 Data'!E19772="CH4",'EPA non-CO2 Data'!H19772*About!$B$102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3,IF('EPA non-CO2 Data'!E19773="CH4",'EPA non-CO2 Data'!H19773*About!$B$102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3,IF('EPA non-CO2 Data'!E19774="CH4",'EPA non-CO2 Data'!H19774*About!$B$102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3,IF('EPA non-CO2 Data'!E19775="CH4",'EPA non-CO2 Data'!H19775*About!$B$102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3,IF('EPA non-CO2 Data'!E19776="CH4",'EPA non-CO2 Data'!H19776*About!$B$102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3,IF('EPA non-CO2 Data'!E19777="CH4",'EPA non-CO2 Data'!H19777*About!$B$102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3,IF('EPA non-CO2 Data'!E19778="CH4",'EPA non-CO2 Data'!H19778*About!$B$102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3,IF('EPA non-CO2 Data'!E19779="CH4",'EPA non-CO2 Data'!H19779*About!$B$102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3,IF('EPA non-CO2 Data'!E19780="CH4",'EPA non-CO2 Data'!H19780*About!$B$102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3,IF('EPA non-CO2 Data'!E19781="CH4",'EPA non-CO2 Data'!H19781*About!$B$102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3,IF('EPA non-CO2 Data'!E19782="CH4",'EPA non-CO2 Data'!H19782*About!$B$102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3,IF('EPA non-CO2 Data'!E19783="CH4",'EPA non-CO2 Data'!H19783*About!$B$102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3,IF('EPA non-CO2 Data'!E19784="CH4",'EPA non-CO2 Data'!H19784*About!$B$102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3,IF('EPA non-CO2 Data'!E19785="CH4",'EPA non-CO2 Data'!H19785*About!$B$102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3,IF('EPA non-CO2 Data'!E19786="CH4",'EPA non-CO2 Data'!H19786*About!$B$102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3,IF('EPA non-CO2 Data'!E19787="CH4",'EPA non-CO2 Data'!H19787*About!$B$102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3,IF('EPA non-CO2 Data'!E19788="CH4",'EPA non-CO2 Data'!H19788*About!$B$102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3,IF('EPA non-CO2 Data'!E19789="CH4",'EPA non-CO2 Data'!H19789*About!$B$102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3,IF('EPA non-CO2 Data'!E19790="CH4",'EPA non-CO2 Data'!H19790*About!$B$102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3,IF('EPA non-CO2 Data'!E19791="CH4",'EPA non-CO2 Data'!H19791*About!$B$102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3,IF('EPA non-CO2 Data'!E19792="CH4",'EPA non-CO2 Data'!H19792*About!$B$102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3,IF('EPA non-CO2 Data'!E19793="CH4",'EPA non-CO2 Data'!H19793*About!$B$102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3,IF('EPA non-CO2 Data'!E19794="CH4",'EPA non-CO2 Data'!H19794*About!$B$102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3,IF('EPA non-CO2 Data'!E19795="CH4",'EPA non-CO2 Data'!H19795*About!$B$102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3,IF('EPA non-CO2 Data'!E19796="CH4",'EPA non-CO2 Data'!H19796*About!$B$102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3,IF('EPA non-CO2 Data'!E19797="CH4",'EPA non-CO2 Data'!H19797*About!$B$102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3,IF('EPA non-CO2 Data'!E19798="CH4",'EPA non-CO2 Data'!H19798*About!$B$102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3,IF('EPA non-CO2 Data'!E19799="CH4",'EPA non-CO2 Data'!H19799*About!$B$102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3,IF('EPA non-CO2 Data'!E19800="CH4",'EPA non-CO2 Data'!H19800*About!$B$102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3,IF('EPA non-CO2 Data'!E19801="CH4",'EPA non-CO2 Data'!H19801*About!$B$102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3,IF('EPA non-CO2 Data'!E19802="CH4",'EPA non-CO2 Data'!H19802*About!$B$102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3,IF('EPA non-CO2 Data'!E19803="CH4",'EPA non-CO2 Data'!H19803*About!$B$102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3,IF('EPA non-CO2 Data'!E19804="CH4",'EPA non-CO2 Data'!H19804*About!$B$102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3,IF('EPA non-CO2 Data'!E19805="CH4",'EPA non-CO2 Data'!H19805*About!$B$102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3,IF('EPA non-CO2 Data'!E19806="CH4",'EPA non-CO2 Data'!H19806*About!$B$102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3,IF('EPA non-CO2 Data'!E19807="CH4",'EPA non-CO2 Data'!H19807*About!$B$102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3,IF('EPA non-CO2 Data'!E19808="CH4",'EPA non-CO2 Data'!H19808*About!$B$102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3,IF('EPA non-CO2 Data'!E19809="CH4",'EPA non-CO2 Data'!H19809*About!$B$102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3,IF('EPA non-CO2 Data'!E19810="CH4",'EPA non-CO2 Data'!H19810*About!$B$102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3,IF('EPA non-CO2 Data'!E19811="CH4",'EPA non-CO2 Data'!H19811*About!$B$102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3,IF('EPA non-CO2 Data'!E19812="CH4",'EPA non-CO2 Data'!H19812*About!$B$102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3,IF('EPA non-CO2 Data'!E19813="CH4",'EPA non-CO2 Data'!H19813*About!$B$102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3,IF('EPA non-CO2 Data'!E19814="CH4",'EPA non-CO2 Data'!H19814*About!$B$102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3,IF('EPA non-CO2 Data'!E19815="CH4",'EPA non-CO2 Data'!H19815*About!$B$102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3,IF('EPA non-CO2 Data'!E19816="CH4",'EPA non-CO2 Data'!H19816*About!$B$102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3,IF('EPA non-CO2 Data'!E19817="CH4",'EPA non-CO2 Data'!H19817*About!$B$102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3,IF('EPA non-CO2 Data'!E19818="CH4",'EPA non-CO2 Data'!H19818*About!$B$102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3,IF('EPA non-CO2 Data'!E19819="CH4",'EPA non-CO2 Data'!H19819*About!$B$102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3,IF('EPA non-CO2 Data'!E19820="CH4",'EPA non-CO2 Data'!H19820*About!$B$102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3,IF('EPA non-CO2 Data'!E19821="CH4",'EPA non-CO2 Data'!H19821*About!$B$102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3,IF('EPA non-CO2 Data'!E19822="CH4",'EPA non-CO2 Data'!H19822*About!$B$102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3,IF('EPA non-CO2 Data'!E19823="CH4",'EPA non-CO2 Data'!H19823*About!$B$102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3,IF('EPA non-CO2 Data'!E19824="CH4",'EPA non-CO2 Data'!H19824*About!$B$102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3,IF('EPA non-CO2 Data'!E19825="CH4",'EPA non-CO2 Data'!H19825*About!$B$102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3,IF('EPA non-CO2 Data'!E19826="CH4",'EPA non-CO2 Data'!H19826*About!$B$102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3,IF('EPA non-CO2 Data'!E19827="CH4",'EPA non-CO2 Data'!H19827*About!$B$102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3,IF('EPA non-CO2 Data'!E19828="CH4",'EPA non-CO2 Data'!H19828*About!$B$102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3,IF('EPA non-CO2 Data'!E19829="CH4",'EPA non-CO2 Data'!H19829*About!$B$102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3,IF('EPA non-CO2 Data'!E19830="CH4",'EPA non-CO2 Data'!H19830*About!$B$102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3,IF('EPA non-CO2 Data'!E19831="CH4",'EPA non-CO2 Data'!H19831*About!$B$102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3,IF('EPA non-CO2 Data'!E19832="CH4",'EPA non-CO2 Data'!H19832*About!$B$102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3,IF('EPA non-CO2 Data'!E19833="CH4",'EPA non-CO2 Data'!H19833*About!$B$102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3,IF('EPA non-CO2 Data'!E19834="CH4",'EPA non-CO2 Data'!H19834*About!$B$102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3,IF('EPA non-CO2 Data'!E19835="CH4",'EPA non-CO2 Data'!H19835*About!$B$102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3,IF('EPA non-CO2 Data'!E19836="CH4",'EPA non-CO2 Data'!H19836*About!$B$102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3,IF('EPA non-CO2 Data'!E19837="CH4",'EPA non-CO2 Data'!H19837*About!$B$102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3,IF('EPA non-CO2 Data'!E19838="CH4",'EPA non-CO2 Data'!H19838*About!$B$102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3,IF('EPA non-CO2 Data'!E19839="CH4",'EPA non-CO2 Data'!H19839*About!$B$102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3,IF('EPA non-CO2 Data'!E19840="CH4",'EPA non-CO2 Data'!H19840*About!$B$102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3,IF('EPA non-CO2 Data'!E19841="CH4",'EPA non-CO2 Data'!H19841*About!$B$102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3,IF('EPA non-CO2 Data'!E19842="CH4",'EPA non-CO2 Data'!H19842*About!$B$102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3,IF('EPA non-CO2 Data'!E19843="CH4",'EPA non-CO2 Data'!H19843*About!$B$102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3,IF('EPA non-CO2 Data'!E19844="CH4",'EPA non-CO2 Data'!H19844*About!$B$102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3,IF('EPA non-CO2 Data'!E19845="CH4",'EPA non-CO2 Data'!H19845*About!$B$102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3,IF('EPA non-CO2 Data'!E19846="CH4",'EPA non-CO2 Data'!H19846*About!$B$102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3,IF('EPA non-CO2 Data'!E19847="CH4",'EPA non-CO2 Data'!H19847*About!$B$102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3,IF('EPA non-CO2 Data'!E19848="CH4",'EPA non-CO2 Data'!H19848*About!$B$102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3,IF('EPA non-CO2 Data'!E19849="CH4",'EPA non-CO2 Data'!H19849*About!$B$102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3,IF('EPA non-CO2 Data'!E19850="CH4",'EPA non-CO2 Data'!H19850*About!$B$102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3,IF('EPA non-CO2 Data'!E19851="CH4",'EPA non-CO2 Data'!H19851*About!$B$102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3,IF('EPA non-CO2 Data'!E19852="CH4",'EPA non-CO2 Data'!H19852*About!$B$102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3,IF('EPA non-CO2 Data'!E19853="CH4",'EPA non-CO2 Data'!H19853*About!$B$102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3,IF('EPA non-CO2 Data'!E19854="CH4",'EPA non-CO2 Data'!H19854*About!$B$102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3,IF('EPA non-CO2 Data'!E19855="CH4",'EPA non-CO2 Data'!H19855*About!$B$102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3,IF('EPA non-CO2 Data'!E19856="CH4",'EPA non-CO2 Data'!H19856*About!$B$102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3,IF('EPA non-CO2 Data'!E19857="CH4",'EPA non-CO2 Data'!H19857*About!$B$102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3,IF('EPA non-CO2 Data'!E19858="CH4",'EPA non-CO2 Data'!H19858*About!$B$102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3,IF('EPA non-CO2 Data'!E19859="CH4",'EPA non-CO2 Data'!H19859*About!$B$102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3,IF('EPA non-CO2 Data'!E19860="CH4",'EPA non-CO2 Data'!H19860*About!$B$102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3,IF('EPA non-CO2 Data'!E19861="CH4",'EPA non-CO2 Data'!H19861*About!$B$102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3,IF('EPA non-CO2 Data'!E19862="CH4",'EPA non-CO2 Data'!H19862*About!$B$102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3,IF('EPA non-CO2 Data'!E19863="CH4",'EPA non-CO2 Data'!H19863*About!$B$102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3,IF('EPA non-CO2 Data'!E19864="CH4",'EPA non-CO2 Data'!H19864*About!$B$102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3,IF('EPA non-CO2 Data'!E19865="CH4",'EPA non-CO2 Data'!H19865*About!$B$102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3,IF('EPA non-CO2 Data'!E19866="CH4",'EPA non-CO2 Data'!H19866*About!$B$102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3,IF('EPA non-CO2 Data'!E19867="CH4",'EPA non-CO2 Data'!H19867*About!$B$102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3,IF('EPA non-CO2 Data'!E19868="CH4",'EPA non-CO2 Data'!H19868*About!$B$102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3,IF('EPA non-CO2 Data'!E19869="CH4",'EPA non-CO2 Data'!H19869*About!$B$102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3,IF('EPA non-CO2 Data'!E19870="CH4",'EPA non-CO2 Data'!H19870*About!$B$102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3,IF('EPA non-CO2 Data'!E19871="CH4",'EPA non-CO2 Data'!H19871*About!$B$102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3,IF('EPA non-CO2 Data'!E19872="CH4",'EPA non-CO2 Data'!H19872*About!$B$102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3,IF('EPA non-CO2 Data'!E19873="CH4",'EPA non-CO2 Data'!H19873*About!$B$102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3,IF('EPA non-CO2 Data'!E19874="CH4",'EPA non-CO2 Data'!H19874*About!$B$102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3,IF('EPA non-CO2 Data'!E19875="CH4",'EPA non-CO2 Data'!H19875*About!$B$102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3,IF('EPA non-CO2 Data'!E19876="CH4",'EPA non-CO2 Data'!H19876*About!$B$102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3,IF('EPA non-CO2 Data'!E19877="CH4",'EPA non-CO2 Data'!H19877*About!$B$102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3,IF('EPA non-CO2 Data'!E19878="CH4",'EPA non-CO2 Data'!H19878*About!$B$102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3,IF('EPA non-CO2 Data'!E19879="CH4",'EPA non-CO2 Data'!H19879*About!$B$102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3,IF('EPA non-CO2 Data'!E19880="CH4",'EPA non-CO2 Data'!H19880*About!$B$102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3,IF('EPA non-CO2 Data'!E19881="CH4",'EPA non-CO2 Data'!H19881*About!$B$102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3,IF('EPA non-CO2 Data'!E19882="CH4",'EPA non-CO2 Data'!H19882*About!$B$102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3,IF('EPA non-CO2 Data'!E19883="CH4",'EPA non-CO2 Data'!H19883*About!$B$102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3,IF('EPA non-CO2 Data'!E19884="CH4",'EPA non-CO2 Data'!H19884*About!$B$102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3,IF('EPA non-CO2 Data'!E19885="CH4",'EPA non-CO2 Data'!H19885*About!$B$102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3,IF('EPA non-CO2 Data'!E19886="CH4",'EPA non-CO2 Data'!H19886*About!$B$102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3,IF('EPA non-CO2 Data'!E19887="CH4",'EPA non-CO2 Data'!H19887*About!$B$102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3,IF('EPA non-CO2 Data'!E19888="CH4",'EPA non-CO2 Data'!H19888*About!$B$102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3,IF('EPA non-CO2 Data'!E19889="CH4",'EPA non-CO2 Data'!H19889*About!$B$102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3,IF('EPA non-CO2 Data'!E19890="CH4",'EPA non-CO2 Data'!H19890*About!$B$102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3,IF('EPA non-CO2 Data'!E19891="CH4",'EPA non-CO2 Data'!H19891*About!$B$102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3,IF('EPA non-CO2 Data'!E19892="CH4",'EPA non-CO2 Data'!H19892*About!$B$102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3,IF('EPA non-CO2 Data'!E19893="CH4",'EPA non-CO2 Data'!H19893*About!$B$102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3,IF('EPA non-CO2 Data'!E19894="CH4",'EPA non-CO2 Data'!H19894*About!$B$102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3,IF('EPA non-CO2 Data'!E19895="CH4",'EPA non-CO2 Data'!H19895*About!$B$102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3,IF('EPA non-CO2 Data'!E19896="CH4",'EPA non-CO2 Data'!H19896*About!$B$102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3,IF('EPA non-CO2 Data'!E19897="CH4",'EPA non-CO2 Data'!H19897*About!$B$102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3,IF('EPA non-CO2 Data'!E19898="CH4",'EPA non-CO2 Data'!H19898*About!$B$102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3,IF('EPA non-CO2 Data'!E19899="CH4",'EPA non-CO2 Data'!H19899*About!$B$102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3,IF('EPA non-CO2 Data'!E19900="CH4",'EPA non-CO2 Data'!H19900*About!$B$102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3,IF('EPA non-CO2 Data'!E19901="CH4",'EPA non-CO2 Data'!H19901*About!$B$102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3,IF('EPA non-CO2 Data'!E19902="CH4",'EPA non-CO2 Data'!H19902*About!$B$102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3,IF('EPA non-CO2 Data'!E19903="CH4",'EPA non-CO2 Data'!H19903*About!$B$102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3,IF('EPA non-CO2 Data'!E19904="CH4",'EPA non-CO2 Data'!H19904*About!$B$102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3,IF('EPA non-CO2 Data'!E19905="CH4",'EPA non-CO2 Data'!H19905*About!$B$102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3,IF('EPA non-CO2 Data'!E19906="CH4",'EPA non-CO2 Data'!H19906*About!$B$102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3,IF('EPA non-CO2 Data'!E19907="CH4",'EPA non-CO2 Data'!H19907*About!$B$102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3,IF('EPA non-CO2 Data'!E19908="CH4",'EPA non-CO2 Data'!H19908*About!$B$102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3,IF('EPA non-CO2 Data'!E19909="CH4",'EPA non-CO2 Data'!H19909*About!$B$102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3,IF('EPA non-CO2 Data'!E19910="CH4",'EPA non-CO2 Data'!H19910*About!$B$102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3,IF('EPA non-CO2 Data'!E19911="CH4",'EPA non-CO2 Data'!H19911*About!$B$102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3,IF('EPA non-CO2 Data'!E19912="CH4",'EPA non-CO2 Data'!H19912*About!$B$102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3,IF('EPA non-CO2 Data'!E19913="CH4",'EPA non-CO2 Data'!H19913*About!$B$102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3,IF('EPA non-CO2 Data'!E19914="CH4",'EPA non-CO2 Data'!H19914*About!$B$102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3,IF('EPA non-CO2 Data'!E19915="CH4",'EPA non-CO2 Data'!H19915*About!$B$102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3,IF('EPA non-CO2 Data'!E19916="CH4",'EPA non-CO2 Data'!H19916*About!$B$102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3,IF('EPA non-CO2 Data'!E19917="CH4",'EPA non-CO2 Data'!H19917*About!$B$102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3,IF('EPA non-CO2 Data'!E19918="CH4",'EPA non-CO2 Data'!H19918*About!$B$102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3,IF('EPA non-CO2 Data'!E19919="CH4",'EPA non-CO2 Data'!H19919*About!$B$102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3,IF('EPA non-CO2 Data'!E19920="CH4",'EPA non-CO2 Data'!H19920*About!$B$102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3,IF('EPA non-CO2 Data'!E19921="CH4",'EPA non-CO2 Data'!H19921*About!$B$102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3,IF('EPA non-CO2 Data'!E19922="CH4",'EPA non-CO2 Data'!H19922*About!$B$102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3,IF('EPA non-CO2 Data'!E19923="CH4",'EPA non-CO2 Data'!H19923*About!$B$102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3,IF('EPA non-CO2 Data'!E19924="CH4",'EPA non-CO2 Data'!H19924*About!$B$102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3,IF('EPA non-CO2 Data'!E19925="CH4",'EPA non-CO2 Data'!H19925*About!$B$102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3,IF('EPA non-CO2 Data'!E19926="CH4",'EPA non-CO2 Data'!H19926*About!$B$102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3,IF('EPA non-CO2 Data'!E19927="CH4",'EPA non-CO2 Data'!H19927*About!$B$102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3,IF('EPA non-CO2 Data'!E19928="CH4",'EPA non-CO2 Data'!H19928*About!$B$102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3,IF('EPA non-CO2 Data'!E19929="CH4",'EPA non-CO2 Data'!H19929*About!$B$102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3,IF('EPA non-CO2 Data'!E19930="CH4",'EPA non-CO2 Data'!H19930*About!$B$102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3,IF('EPA non-CO2 Data'!E19931="CH4",'EPA non-CO2 Data'!H19931*About!$B$102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3,IF('EPA non-CO2 Data'!E19932="CH4",'EPA non-CO2 Data'!H19932*About!$B$102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3,IF('EPA non-CO2 Data'!E19933="CH4",'EPA non-CO2 Data'!H19933*About!$B$102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3,IF('EPA non-CO2 Data'!E19934="CH4",'EPA non-CO2 Data'!H19934*About!$B$102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3,IF('EPA non-CO2 Data'!E19935="CH4",'EPA non-CO2 Data'!H19935*About!$B$102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3,IF('EPA non-CO2 Data'!E19936="CH4",'EPA non-CO2 Data'!H19936*About!$B$102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3,IF('EPA non-CO2 Data'!E19937="CH4",'EPA non-CO2 Data'!H19937*About!$B$102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3,IF('EPA non-CO2 Data'!E19938="CH4",'EPA non-CO2 Data'!H19938*About!$B$102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3,IF('EPA non-CO2 Data'!E19939="CH4",'EPA non-CO2 Data'!H19939*About!$B$102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3,IF('EPA non-CO2 Data'!E19940="CH4",'EPA non-CO2 Data'!H19940*About!$B$102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3,IF('EPA non-CO2 Data'!E19941="CH4",'EPA non-CO2 Data'!H19941*About!$B$102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3,IF('EPA non-CO2 Data'!E19942="CH4",'EPA non-CO2 Data'!H19942*About!$B$102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3,IF('EPA non-CO2 Data'!E19943="CH4",'EPA non-CO2 Data'!H19943*About!$B$102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3,IF('EPA non-CO2 Data'!E19944="CH4",'EPA non-CO2 Data'!H19944*About!$B$102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3,IF('EPA non-CO2 Data'!E19945="CH4",'EPA non-CO2 Data'!H19945*About!$B$102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3,IF('EPA non-CO2 Data'!E19946="CH4",'EPA non-CO2 Data'!H19946*About!$B$102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3,IF('EPA non-CO2 Data'!E19947="CH4",'EPA non-CO2 Data'!H19947*About!$B$102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3,IF('EPA non-CO2 Data'!E19948="CH4",'EPA non-CO2 Data'!H19948*About!$B$102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3,IF('EPA non-CO2 Data'!E19949="CH4",'EPA non-CO2 Data'!H19949*About!$B$102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3,IF('EPA non-CO2 Data'!E19950="CH4",'EPA non-CO2 Data'!H19950*About!$B$102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3,IF('EPA non-CO2 Data'!E19951="CH4",'EPA non-CO2 Data'!H19951*About!$B$102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3,IF('EPA non-CO2 Data'!E19952="CH4",'EPA non-CO2 Data'!H19952*About!$B$102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3,IF('EPA non-CO2 Data'!E19953="CH4",'EPA non-CO2 Data'!H19953*About!$B$102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3,IF('EPA non-CO2 Data'!E19954="CH4",'EPA non-CO2 Data'!H19954*About!$B$102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3,IF('EPA non-CO2 Data'!E19955="CH4",'EPA non-CO2 Data'!H19955*About!$B$102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3,IF('EPA non-CO2 Data'!E19956="CH4",'EPA non-CO2 Data'!H19956*About!$B$102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3,IF('EPA non-CO2 Data'!E19957="CH4",'EPA non-CO2 Data'!H19957*About!$B$102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3,IF('EPA non-CO2 Data'!E19958="CH4",'EPA non-CO2 Data'!H19958*About!$B$102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3,IF('EPA non-CO2 Data'!E19959="CH4",'EPA non-CO2 Data'!H19959*About!$B$102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3,IF('EPA non-CO2 Data'!E19960="CH4",'EPA non-CO2 Data'!H19960*About!$B$102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3,IF('EPA non-CO2 Data'!E19961="CH4",'EPA non-CO2 Data'!H19961*About!$B$102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3,IF('EPA non-CO2 Data'!E19962="CH4",'EPA non-CO2 Data'!H19962*About!$B$102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3,IF('EPA non-CO2 Data'!E19963="CH4",'EPA non-CO2 Data'!H19963*About!$B$102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3,IF('EPA non-CO2 Data'!E19964="CH4",'EPA non-CO2 Data'!H19964*About!$B$102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3,IF('EPA non-CO2 Data'!E19965="CH4",'EPA non-CO2 Data'!H19965*About!$B$102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3,IF('EPA non-CO2 Data'!E19966="CH4",'EPA non-CO2 Data'!H19966*About!$B$102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3,IF('EPA non-CO2 Data'!E19967="CH4",'EPA non-CO2 Data'!H19967*About!$B$102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3,IF('EPA non-CO2 Data'!E19968="CH4",'EPA non-CO2 Data'!H19968*About!$B$102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3,IF('EPA non-CO2 Data'!E19969="CH4",'EPA non-CO2 Data'!H19969*About!$B$102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3,IF('EPA non-CO2 Data'!E19970="CH4",'EPA non-CO2 Data'!H19970*About!$B$102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3,IF('EPA non-CO2 Data'!E19971="CH4",'EPA non-CO2 Data'!H19971*About!$B$102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3,IF('EPA non-CO2 Data'!E19972="CH4",'EPA non-CO2 Data'!H19972*About!$B$102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3,IF('EPA non-CO2 Data'!E19973="CH4",'EPA non-CO2 Data'!H19973*About!$B$102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3,IF('EPA non-CO2 Data'!E19974="CH4",'EPA non-CO2 Data'!H19974*About!$B$102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3,IF('EPA non-CO2 Data'!E19975="CH4",'EPA non-CO2 Data'!H19975*About!$B$102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3,IF('EPA non-CO2 Data'!E19976="CH4",'EPA non-CO2 Data'!H19976*About!$B$102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3,IF('EPA non-CO2 Data'!E19977="CH4",'EPA non-CO2 Data'!H19977*About!$B$102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3,IF('EPA non-CO2 Data'!E19978="CH4",'EPA non-CO2 Data'!H19978*About!$B$102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3,IF('EPA non-CO2 Data'!E19979="CH4",'EPA non-CO2 Data'!H19979*About!$B$102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3,IF('EPA non-CO2 Data'!E19980="CH4",'EPA non-CO2 Data'!H19980*About!$B$102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3,IF('EPA non-CO2 Data'!E19981="CH4",'EPA non-CO2 Data'!H19981*About!$B$102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3,IF('EPA non-CO2 Data'!E19982="CH4",'EPA non-CO2 Data'!H19982*About!$B$102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3,IF('EPA non-CO2 Data'!E19983="CH4",'EPA non-CO2 Data'!H19983*About!$B$102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3,IF('EPA non-CO2 Data'!E19984="CH4",'EPA non-CO2 Data'!H19984*About!$B$102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3,IF('EPA non-CO2 Data'!E19985="CH4",'EPA non-CO2 Data'!H19985*About!$B$102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3,IF('EPA non-CO2 Data'!E19986="CH4",'EPA non-CO2 Data'!H19986*About!$B$102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3,IF('EPA non-CO2 Data'!E19987="CH4",'EPA non-CO2 Data'!H19987*About!$B$102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3,IF('EPA non-CO2 Data'!E19988="CH4",'EPA non-CO2 Data'!H19988*About!$B$102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3,IF('EPA non-CO2 Data'!E19989="CH4",'EPA non-CO2 Data'!H19989*About!$B$102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3,IF('EPA non-CO2 Data'!E19990="CH4",'EPA non-CO2 Data'!H19990*About!$B$102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3,IF('EPA non-CO2 Data'!E19991="CH4",'EPA non-CO2 Data'!H19991*About!$B$102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3,IF('EPA non-CO2 Data'!E19992="CH4",'EPA non-CO2 Data'!H19992*About!$B$102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3,IF('EPA non-CO2 Data'!E19993="CH4",'EPA non-CO2 Data'!H19993*About!$B$102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3,IF('EPA non-CO2 Data'!E19994="CH4",'EPA non-CO2 Data'!H19994*About!$B$102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3,IF('EPA non-CO2 Data'!E19995="CH4",'EPA non-CO2 Data'!H19995*About!$B$102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3,IF('EPA non-CO2 Data'!E19996="CH4",'EPA non-CO2 Data'!H19996*About!$B$102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3,IF('EPA non-CO2 Data'!E19997="CH4",'EPA non-CO2 Data'!H19997*About!$B$102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3,IF('EPA non-CO2 Data'!E19998="CH4",'EPA non-CO2 Data'!H19998*About!$B$102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3,IF('EPA non-CO2 Data'!E19999="CH4",'EPA non-CO2 Data'!H19999*About!$B$102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3,IF('EPA non-CO2 Data'!E20000="CH4",'EPA non-CO2 Data'!H20000*About!$B$102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3,IF('EPA non-CO2 Data'!E20001="CH4",'EPA non-CO2 Data'!H20001*About!$B$102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3,IF('EPA non-CO2 Data'!E20002="CH4",'EPA non-CO2 Data'!H20002*About!$B$102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3,IF('EPA non-CO2 Data'!E20003="CH4",'EPA non-CO2 Data'!H20003*About!$B$102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3,IF('EPA non-CO2 Data'!E20004="CH4",'EPA non-CO2 Data'!H20004*About!$B$102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3,IF('EPA non-CO2 Data'!E20005="CH4",'EPA non-CO2 Data'!H20005*About!$B$102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3,IF('EPA non-CO2 Data'!E20006="CH4",'EPA non-CO2 Data'!H20006*About!$B$102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3,IF('EPA non-CO2 Data'!E20007="CH4",'EPA non-CO2 Data'!H20007*About!$B$102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3,IF('EPA non-CO2 Data'!E20008="CH4",'EPA non-CO2 Data'!H20008*About!$B$102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3,IF('EPA non-CO2 Data'!E20009="CH4",'EPA non-CO2 Data'!H20009*About!$B$102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3,IF('EPA non-CO2 Data'!E20010="CH4",'EPA non-CO2 Data'!H20010*About!$B$102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3,IF('EPA non-CO2 Data'!E20011="CH4",'EPA non-CO2 Data'!H20011*About!$B$102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3,IF('EPA non-CO2 Data'!E20012="CH4",'EPA non-CO2 Data'!H20012*About!$B$102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3,IF('EPA non-CO2 Data'!E20013="CH4",'EPA non-CO2 Data'!H20013*About!$B$102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3,IF('EPA non-CO2 Data'!E20014="CH4",'EPA non-CO2 Data'!H20014*About!$B$102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3,IF('EPA non-CO2 Data'!E20015="CH4",'EPA non-CO2 Data'!H20015*About!$B$102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3,IF('EPA non-CO2 Data'!E20016="CH4",'EPA non-CO2 Data'!H20016*About!$B$102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3,IF('EPA non-CO2 Data'!E20017="CH4",'EPA non-CO2 Data'!H20017*About!$B$102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3,IF('EPA non-CO2 Data'!E20018="CH4",'EPA non-CO2 Data'!H20018*About!$B$102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3,IF('EPA non-CO2 Data'!E20019="CH4",'EPA non-CO2 Data'!H20019*About!$B$102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3,IF('EPA non-CO2 Data'!E20020="CH4",'EPA non-CO2 Data'!H20020*About!$B$102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3,IF('EPA non-CO2 Data'!E20021="CH4",'EPA non-CO2 Data'!H20021*About!$B$102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3,IF('EPA non-CO2 Data'!E20022="CH4",'EPA non-CO2 Data'!H20022*About!$B$102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3,IF('EPA non-CO2 Data'!E20023="CH4",'EPA non-CO2 Data'!H20023*About!$B$102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3,IF('EPA non-CO2 Data'!E20024="CH4",'EPA non-CO2 Data'!H20024*About!$B$102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3,IF('EPA non-CO2 Data'!E20025="CH4",'EPA non-CO2 Data'!H20025*About!$B$102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3,IF('EPA non-CO2 Data'!E20026="CH4",'EPA non-CO2 Data'!H20026*About!$B$102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3,IF('EPA non-CO2 Data'!E20027="CH4",'EPA non-CO2 Data'!H20027*About!$B$102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3,IF('EPA non-CO2 Data'!E20028="CH4",'EPA non-CO2 Data'!H20028*About!$B$102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3,IF('EPA non-CO2 Data'!E20029="CH4",'EPA non-CO2 Data'!H20029*About!$B$102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3,IF('EPA non-CO2 Data'!E20030="CH4",'EPA non-CO2 Data'!H20030*About!$B$102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3,IF('EPA non-CO2 Data'!E20031="CH4",'EPA non-CO2 Data'!H20031*About!$B$102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3,IF('EPA non-CO2 Data'!E20032="CH4",'EPA non-CO2 Data'!H20032*About!$B$102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3,IF('EPA non-CO2 Data'!E20033="CH4",'EPA non-CO2 Data'!H20033*About!$B$102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3,IF('EPA non-CO2 Data'!E20034="CH4",'EPA non-CO2 Data'!H20034*About!$B$102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3,IF('EPA non-CO2 Data'!E20035="CH4",'EPA non-CO2 Data'!H20035*About!$B$102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3,IF('EPA non-CO2 Data'!E20036="CH4",'EPA non-CO2 Data'!H20036*About!$B$102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3,IF('EPA non-CO2 Data'!E20037="CH4",'EPA non-CO2 Data'!H20037*About!$B$102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3,IF('EPA non-CO2 Data'!E20038="CH4",'EPA non-CO2 Data'!H20038*About!$B$102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3,IF('EPA non-CO2 Data'!E20039="CH4",'EPA non-CO2 Data'!H20039*About!$B$102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3,IF('EPA non-CO2 Data'!E20040="CH4",'EPA non-CO2 Data'!H20040*About!$B$102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3,IF('EPA non-CO2 Data'!E20041="CH4",'EPA non-CO2 Data'!H20041*About!$B$102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3,IF('EPA non-CO2 Data'!E20042="CH4",'EPA non-CO2 Data'!H20042*About!$B$102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3,IF('EPA non-CO2 Data'!E20043="CH4",'EPA non-CO2 Data'!H20043*About!$B$102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3,IF('EPA non-CO2 Data'!E20044="CH4",'EPA non-CO2 Data'!H20044*About!$B$102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3,IF('EPA non-CO2 Data'!E20045="CH4",'EPA non-CO2 Data'!H20045*About!$B$102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3,IF('EPA non-CO2 Data'!E20046="CH4",'EPA non-CO2 Data'!H20046*About!$B$102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3,IF('EPA non-CO2 Data'!E20047="CH4",'EPA non-CO2 Data'!H20047*About!$B$102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3,IF('EPA non-CO2 Data'!E20048="CH4",'EPA non-CO2 Data'!H20048*About!$B$102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3,IF('EPA non-CO2 Data'!E20049="CH4",'EPA non-CO2 Data'!H20049*About!$B$102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3,IF('EPA non-CO2 Data'!E20050="CH4",'EPA non-CO2 Data'!H20050*About!$B$102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3,IF('EPA non-CO2 Data'!E20051="CH4",'EPA non-CO2 Data'!H20051*About!$B$102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3,IF('EPA non-CO2 Data'!E20052="CH4",'EPA non-CO2 Data'!H20052*About!$B$102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3,IF('EPA non-CO2 Data'!E20053="CH4",'EPA non-CO2 Data'!H20053*About!$B$102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3,IF('EPA non-CO2 Data'!E20054="CH4",'EPA non-CO2 Data'!H20054*About!$B$102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3,IF('EPA non-CO2 Data'!E20055="CH4",'EPA non-CO2 Data'!H20055*About!$B$102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3,IF('EPA non-CO2 Data'!E20056="CH4",'EPA non-CO2 Data'!H20056*About!$B$102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3,IF('EPA non-CO2 Data'!E20057="CH4",'EPA non-CO2 Data'!H20057*About!$B$102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3,IF('EPA non-CO2 Data'!E20058="CH4",'EPA non-CO2 Data'!H20058*About!$B$102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3,IF('EPA non-CO2 Data'!E20059="CH4",'EPA non-CO2 Data'!H20059*About!$B$102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3,IF('EPA non-CO2 Data'!E20060="CH4",'EPA non-CO2 Data'!H20060*About!$B$102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3,IF('EPA non-CO2 Data'!E20061="CH4",'EPA non-CO2 Data'!H20061*About!$B$102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3,IF('EPA non-CO2 Data'!E20062="CH4",'EPA non-CO2 Data'!H20062*About!$B$102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3,IF('EPA non-CO2 Data'!E20063="CH4",'EPA non-CO2 Data'!H20063*About!$B$102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3,IF('EPA non-CO2 Data'!E20064="CH4",'EPA non-CO2 Data'!H20064*About!$B$102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3,IF('EPA non-CO2 Data'!E20065="CH4",'EPA non-CO2 Data'!H20065*About!$B$102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3,IF('EPA non-CO2 Data'!E20066="CH4",'EPA non-CO2 Data'!H20066*About!$B$102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3,IF('EPA non-CO2 Data'!E20067="CH4",'EPA non-CO2 Data'!H20067*About!$B$102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3,IF('EPA non-CO2 Data'!E20068="CH4",'EPA non-CO2 Data'!H20068*About!$B$102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3,IF('EPA non-CO2 Data'!E20069="CH4",'EPA non-CO2 Data'!H20069*About!$B$102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3,IF('EPA non-CO2 Data'!E20070="CH4",'EPA non-CO2 Data'!H20070*About!$B$102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3,IF('EPA non-CO2 Data'!E20071="CH4",'EPA non-CO2 Data'!H20071*About!$B$102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3,IF('EPA non-CO2 Data'!E20072="CH4",'EPA non-CO2 Data'!H20072*About!$B$102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3,IF('EPA non-CO2 Data'!E20073="CH4",'EPA non-CO2 Data'!H20073*About!$B$102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3,IF('EPA non-CO2 Data'!E20074="CH4",'EPA non-CO2 Data'!H20074*About!$B$102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3,IF('EPA non-CO2 Data'!E20075="CH4",'EPA non-CO2 Data'!H20075*About!$B$102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3,IF('EPA non-CO2 Data'!E20076="CH4",'EPA non-CO2 Data'!H20076*About!$B$102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3,IF('EPA non-CO2 Data'!E20077="CH4",'EPA non-CO2 Data'!H20077*About!$B$102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3,IF('EPA non-CO2 Data'!E20078="CH4",'EPA non-CO2 Data'!H20078*About!$B$102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3,IF('EPA non-CO2 Data'!E20079="CH4",'EPA non-CO2 Data'!H20079*About!$B$102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3,IF('EPA non-CO2 Data'!E20080="CH4",'EPA non-CO2 Data'!H20080*About!$B$102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3,IF('EPA non-CO2 Data'!E20081="CH4",'EPA non-CO2 Data'!H20081*About!$B$102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3,IF('EPA non-CO2 Data'!E20082="CH4",'EPA non-CO2 Data'!H20082*About!$B$102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3,IF('EPA non-CO2 Data'!E20083="CH4",'EPA non-CO2 Data'!H20083*About!$B$102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3,IF('EPA non-CO2 Data'!E20084="CH4",'EPA non-CO2 Data'!H20084*About!$B$102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3,IF('EPA non-CO2 Data'!E20085="CH4",'EPA non-CO2 Data'!H20085*About!$B$102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3,IF('EPA non-CO2 Data'!E20086="CH4",'EPA non-CO2 Data'!H20086*About!$B$102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3,IF('EPA non-CO2 Data'!E20087="CH4",'EPA non-CO2 Data'!H20087*About!$B$102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3,IF('EPA non-CO2 Data'!E20088="CH4",'EPA non-CO2 Data'!H20088*About!$B$102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3,IF('EPA non-CO2 Data'!E20089="CH4",'EPA non-CO2 Data'!H20089*About!$B$102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3,IF('EPA non-CO2 Data'!E20090="CH4",'EPA non-CO2 Data'!H20090*About!$B$102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3,IF('EPA non-CO2 Data'!E20091="CH4",'EPA non-CO2 Data'!H20091*About!$B$102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3,IF('EPA non-CO2 Data'!E20092="CH4",'EPA non-CO2 Data'!H20092*About!$B$102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3,IF('EPA non-CO2 Data'!E20093="CH4",'EPA non-CO2 Data'!H20093*About!$B$102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3,IF('EPA non-CO2 Data'!E20094="CH4",'EPA non-CO2 Data'!H20094*About!$B$102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3,IF('EPA non-CO2 Data'!E20095="CH4",'EPA non-CO2 Data'!H20095*About!$B$102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3,IF('EPA non-CO2 Data'!E20096="CH4",'EPA non-CO2 Data'!H20096*About!$B$102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3,IF('EPA non-CO2 Data'!E20097="CH4",'EPA non-CO2 Data'!H20097*About!$B$102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3,IF('EPA non-CO2 Data'!E20098="CH4",'EPA non-CO2 Data'!H20098*About!$B$102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3,IF('EPA non-CO2 Data'!E20099="CH4",'EPA non-CO2 Data'!H20099*About!$B$102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3,IF('EPA non-CO2 Data'!E20100="CH4",'EPA non-CO2 Data'!H20100*About!$B$102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3,IF('EPA non-CO2 Data'!E20101="CH4",'EPA non-CO2 Data'!H20101*About!$B$102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3,IF('EPA non-CO2 Data'!E20102="CH4",'EPA non-CO2 Data'!H20102*About!$B$102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3,IF('EPA non-CO2 Data'!E20103="CH4",'EPA non-CO2 Data'!H20103*About!$B$102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3,IF('EPA non-CO2 Data'!E20104="CH4",'EPA non-CO2 Data'!H20104*About!$B$102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3,IF('EPA non-CO2 Data'!E20105="CH4",'EPA non-CO2 Data'!H20105*About!$B$102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3,IF('EPA non-CO2 Data'!E20106="CH4",'EPA non-CO2 Data'!H20106*About!$B$102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3,IF('EPA non-CO2 Data'!E20107="CH4",'EPA non-CO2 Data'!H20107*About!$B$102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3,IF('EPA non-CO2 Data'!E20108="CH4",'EPA non-CO2 Data'!H20108*About!$B$102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3,IF('EPA non-CO2 Data'!E20109="CH4",'EPA non-CO2 Data'!H20109*About!$B$102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3,IF('EPA non-CO2 Data'!E20110="CH4",'EPA non-CO2 Data'!H20110*About!$B$102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3,IF('EPA non-CO2 Data'!E20111="CH4",'EPA non-CO2 Data'!H20111*About!$B$102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3,IF('EPA non-CO2 Data'!E20112="CH4",'EPA non-CO2 Data'!H20112*About!$B$102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3,IF('EPA non-CO2 Data'!E20113="CH4",'EPA non-CO2 Data'!H20113*About!$B$102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3,IF('EPA non-CO2 Data'!E20114="CH4",'EPA non-CO2 Data'!H20114*About!$B$102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3,IF('EPA non-CO2 Data'!E20115="CH4",'EPA non-CO2 Data'!H20115*About!$B$102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3,IF('EPA non-CO2 Data'!E20116="CH4",'EPA non-CO2 Data'!H20116*About!$B$102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3,IF('EPA non-CO2 Data'!E20117="CH4",'EPA non-CO2 Data'!H20117*About!$B$102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3,IF('EPA non-CO2 Data'!E20118="CH4",'EPA non-CO2 Data'!H20118*About!$B$102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3,IF('EPA non-CO2 Data'!E20119="CH4",'EPA non-CO2 Data'!H20119*About!$B$102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3,IF('EPA non-CO2 Data'!E20120="CH4",'EPA non-CO2 Data'!H20120*About!$B$102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3,IF('EPA non-CO2 Data'!E20121="CH4",'EPA non-CO2 Data'!H20121*About!$B$102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3,IF('EPA non-CO2 Data'!E20122="CH4",'EPA non-CO2 Data'!H20122*About!$B$102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3,IF('EPA non-CO2 Data'!E20123="CH4",'EPA non-CO2 Data'!H20123*About!$B$102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3,IF('EPA non-CO2 Data'!E20124="CH4",'EPA non-CO2 Data'!H20124*About!$B$102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3,IF('EPA non-CO2 Data'!E20125="CH4",'EPA non-CO2 Data'!H20125*About!$B$102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3,IF('EPA non-CO2 Data'!E20126="CH4",'EPA non-CO2 Data'!H20126*About!$B$102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3,IF('EPA non-CO2 Data'!E20127="CH4",'EPA non-CO2 Data'!H20127*About!$B$102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3,IF('EPA non-CO2 Data'!E20128="CH4",'EPA non-CO2 Data'!H20128*About!$B$102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3,IF('EPA non-CO2 Data'!E20129="CH4",'EPA non-CO2 Data'!H20129*About!$B$102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3,IF('EPA non-CO2 Data'!E20130="CH4",'EPA non-CO2 Data'!H20130*About!$B$102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3,IF('EPA non-CO2 Data'!E20131="CH4",'EPA non-CO2 Data'!H20131*About!$B$102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3,IF('EPA non-CO2 Data'!E20132="CH4",'EPA non-CO2 Data'!H20132*About!$B$102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3,IF('EPA non-CO2 Data'!E20133="CH4",'EPA non-CO2 Data'!H20133*About!$B$102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3,IF('EPA non-CO2 Data'!E20134="CH4",'EPA non-CO2 Data'!H20134*About!$B$102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3,IF('EPA non-CO2 Data'!E20135="CH4",'EPA non-CO2 Data'!H20135*About!$B$102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3,IF('EPA non-CO2 Data'!E20136="CH4",'EPA non-CO2 Data'!H20136*About!$B$102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3,IF('EPA non-CO2 Data'!E20137="CH4",'EPA non-CO2 Data'!H20137*About!$B$102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3,IF('EPA non-CO2 Data'!E20138="CH4",'EPA non-CO2 Data'!H20138*About!$B$102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3,IF('EPA non-CO2 Data'!E20139="CH4",'EPA non-CO2 Data'!H20139*About!$B$102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3,IF('EPA non-CO2 Data'!E20140="CH4",'EPA non-CO2 Data'!H20140*About!$B$102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3,IF('EPA non-CO2 Data'!E20141="CH4",'EPA non-CO2 Data'!H20141*About!$B$102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3,IF('EPA non-CO2 Data'!E20142="CH4",'EPA non-CO2 Data'!H20142*About!$B$102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3,IF('EPA non-CO2 Data'!E20143="CH4",'EPA non-CO2 Data'!H20143*About!$B$102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3,IF('EPA non-CO2 Data'!E20144="CH4",'EPA non-CO2 Data'!H20144*About!$B$102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3,IF('EPA non-CO2 Data'!E20145="CH4",'EPA non-CO2 Data'!H20145*About!$B$102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3,IF('EPA non-CO2 Data'!E20146="CH4",'EPA non-CO2 Data'!H20146*About!$B$102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3,IF('EPA non-CO2 Data'!E20147="CH4",'EPA non-CO2 Data'!H20147*About!$B$102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3,IF('EPA non-CO2 Data'!E20148="CH4",'EPA non-CO2 Data'!H20148*About!$B$102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3,IF('EPA non-CO2 Data'!E20149="CH4",'EPA non-CO2 Data'!H20149*About!$B$102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3,IF('EPA non-CO2 Data'!E20150="CH4",'EPA non-CO2 Data'!H20150*About!$B$102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3,IF('EPA non-CO2 Data'!E20151="CH4",'EPA non-CO2 Data'!H20151*About!$B$102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3,IF('EPA non-CO2 Data'!E20152="CH4",'EPA non-CO2 Data'!H20152*About!$B$102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3,IF('EPA non-CO2 Data'!E20153="CH4",'EPA non-CO2 Data'!H20153*About!$B$102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3,IF('EPA non-CO2 Data'!E20154="CH4",'EPA non-CO2 Data'!H20154*About!$B$102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3,IF('EPA non-CO2 Data'!E20155="CH4",'EPA non-CO2 Data'!H20155*About!$B$102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3,IF('EPA non-CO2 Data'!E20156="CH4",'EPA non-CO2 Data'!H20156*About!$B$102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3,IF('EPA non-CO2 Data'!E20157="CH4",'EPA non-CO2 Data'!H20157*About!$B$102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3,IF('EPA non-CO2 Data'!E20158="CH4",'EPA non-CO2 Data'!H20158*About!$B$102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3,IF('EPA non-CO2 Data'!E20159="CH4",'EPA non-CO2 Data'!H20159*About!$B$102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3,IF('EPA non-CO2 Data'!E20160="CH4",'EPA non-CO2 Data'!H20160*About!$B$102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3,IF('EPA non-CO2 Data'!E20161="CH4",'EPA non-CO2 Data'!H20161*About!$B$102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3,IF('EPA non-CO2 Data'!E20162="CH4",'EPA non-CO2 Data'!H20162*About!$B$102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3,IF('EPA non-CO2 Data'!E20163="CH4",'EPA non-CO2 Data'!H20163*About!$B$102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3,IF('EPA non-CO2 Data'!E20164="CH4",'EPA non-CO2 Data'!H20164*About!$B$102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3,IF('EPA non-CO2 Data'!E20165="CH4",'EPA non-CO2 Data'!H20165*About!$B$102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3,IF('EPA non-CO2 Data'!E20166="CH4",'EPA non-CO2 Data'!H20166*About!$B$102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3,IF('EPA non-CO2 Data'!E20167="CH4",'EPA non-CO2 Data'!H20167*About!$B$102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3,IF('EPA non-CO2 Data'!E20168="CH4",'EPA non-CO2 Data'!H20168*About!$B$102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3,IF('EPA non-CO2 Data'!E20169="CH4",'EPA non-CO2 Data'!H20169*About!$B$102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3,IF('EPA non-CO2 Data'!E20170="CH4",'EPA non-CO2 Data'!H20170*About!$B$102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3,IF('EPA non-CO2 Data'!E20171="CH4",'EPA non-CO2 Data'!H20171*About!$B$102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3,IF('EPA non-CO2 Data'!E20172="CH4",'EPA non-CO2 Data'!H20172*About!$B$102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3,IF('EPA non-CO2 Data'!E20173="CH4",'EPA non-CO2 Data'!H20173*About!$B$102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3,IF('EPA non-CO2 Data'!E20174="CH4",'EPA non-CO2 Data'!H20174*About!$B$102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3,IF('EPA non-CO2 Data'!E20175="CH4",'EPA non-CO2 Data'!H20175*About!$B$102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3,IF('EPA non-CO2 Data'!E20176="CH4",'EPA non-CO2 Data'!H20176*About!$B$102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3,IF('EPA non-CO2 Data'!E20177="CH4",'EPA non-CO2 Data'!H20177*About!$B$102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3,IF('EPA non-CO2 Data'!E20178="CH4",'EPA non-CO2 Data'!H20178*About!$B$102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3,IF('EPA non-CO2 Data'!E20179="CH4",'EPA non-CO2 Data'!H20179*About!$B$102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3,IF('EPA non-CO2 Data'!E20180="CH4",'EPA non-CO2 Data'!H20180*About!$B$102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3,IF('EPA non-CO2 Data'!E20181="CH4",'EPA non-CO2 Data'!H20181*About!$B$102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3,IF('EPA non-CO2 Data'!E20182="CH4",'EPA non-CO2 Data'!H20182*About!$B$102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3,IF('EPA non-CO2 Data'!E20183="CH4",'EPA non-CO2 Data'!H20183*About!$B$102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3,IF('EPA non-CO2 Data'!E20184="CH4",'EPA non-CO2 Data'!H20184*About!$B$102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3,IF('EPA non-CO2 Data'!E20185="CH4",'EPA non-CO2 Data'!H20185*About!$B$102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3,IF('EPA non-CO2 Data'!E20186="CH4",'EPA non-CO2 Data'!H20186*About!$B$102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3,IF('EPA non-CO2 Data'!E20187="CH4",'EPA non-CO2 Data'!H20187*About!$B$102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3,IF('EPA non-CO2 Data'!E20188="CH4",'EPA non-CO2 Data'!H20188*About!$B$102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3,IF('EPA non-CO2 Data'!E20189="CH4",'EPA non-CO2 Data'!H20189*About!$B$102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3,IF('EPA non-CO2 Data'!E20190="CH4",'EPA non-CO2 Data'!H20190*About!$B$102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3,IF('EPA non-CO2 Data'!E20191="CH4",'EPA non-CO2 Data'!H20191*About!$B$102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3,IF('EPA non-CO2 Data'!E20192="CH4",'EPA non-CO2 Data'!H20192*About!$B$102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3,IF('EPA non-CO2 Data'!E20193="CH4",'EPA non-CO2 Data'!H20193*About!$B$102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3,IF('EPA non-CO2 Data'!E20194="CH4",'EPA non-CO2 Data'!H20194*About!$B$102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3,IF('EPA non-CO2 Data'!E20195="CH4",'EPA non-CO2 Data'!H20195*About!$B$102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3,IF('EPA non-CO2 Data'!E20196="CH4",'EPA non-CO2 Data'!H20196*About!$B$102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3,IF('EPA non-CO2 Data'!E20197="CH4",'EPA non-CO2 Data'!H20197*About!$B$102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3,IF('EPA non-CO2 Data'!E20198="CH4",'EPA non-CO2 Data'!H20198*About!$B$102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3,IF('EPA non-CO2 Data'!E20199="CH4",'EPA non-CO2 Data'!H20199*About!$B$102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3,IF('EPA non-CO2 Data'!E20200="CH4",'EPA non-CO2 Data'!H20200*About!$B$102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3,IF('EPA non-CO2 Data'!E20201="CH4",'EPA non-CO2 Data'!H20201*About!$B$102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3,IF('EPA non-CO2 Data'!E20202="CH4",'EPA non-CO2 Data'!H20202*About!$B$102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3,IF('EPA non-CO2 Data'!E20203="CH4",'EPA non-CO2 Data'!H20203*About!$B$102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3,IF('EPA non-CO2 Data'!E20204="CH4",'EPA non-CO2 Data'!H20204*About!$B$102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3,IF('EPA non-CO2 Data'!E20205="CH4",'EPA non-CO2 Data'!H20205*About!$B$102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3,IF('EPA non-CO2 Data'!E20206="CH4",'EPA non-CO2 Data'!H20206*About!$B$102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3,IF('EPA non-CO2 Data'!E20207="CH4",'EPA non-CO2 Data'!H20207*About!$B$102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3,IF('EPA non-CO2 Data'!E20208="CH4",'EPA non-CO2 Data'!H20208*About!$B$102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3,IF('EPA non-CO2 Data'!E20209="CH4",'EPA non-CO2 Data'!H20209*About!$B$102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3,IF('EPA non-CO2 Data'!E20210="CH4",'EPA non-CO2 Data'!H20210*About!$B$102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3,IF('EPA non-CO2 Data'!E20211="CH4",'EPA non-CO2 Data'!H20211*About!$B$102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3,IF('EPA non-CO2 Data'!E20212="CH4",'EPA non-CO2 Data'!H20212*About!$B$102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3,IF('EPA non-CO2 Data'!E20213="CH4",'EPA non-CO2 Data'!H20213*About!$B$102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3,IF('EPA non-CO2 Data'!E20214="CH4",'EPA non-CO2 Data'!H20214*About!$B$102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3,IF('EPA non-CO2 Data'!E20215="CH4",'EPA non-CO2 Data'!H20215*About!$B$102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3,IF('EPA non-CO2 Data'!E20216="CH4",'EPA non-CO2 Data'!H20216*About!$B$102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3,IF('EPA non-CO2 Data'!E20217="CH4",'EPA non-CO2 Data'!H20217*About!$B$102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3,IF('EPA non-CO2 Data'!E20218="CH4",'EPA non-CO2 Data'!H20218*About!$B$102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3,IF('EPA non-CO2 Data'!E20219="CH4",'EPA non-CO2 Data'!H20219*About!$B$102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3,IF('EPA non-CO2 Data'!E20220="CH4",'EPA non-CO2 Data'!H20220*About!$B$102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3,IF('EPA non-CO2 Data'!E20221="CH4",'EPA non-CO2 Data'!H20221*About!$B$102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3,IF('EPA non-CO2 Data'!E20222="CH4",'EPA non-CO2 Data'!H20222*About!$B$102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3,IF('EPA non-CO2 Data'!E20223="CH4",'EPA non-CO2 Data'!H20223*About!$B$102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3,IF('EPA non-CO2 Data'!E20224="CH4",'EPA non-CO2 Data'!H20224*About!$B$102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3,IF('EPA non-CO2 Data'!E20225="CH4",'EPA non-CO2 Data'!H20225*About!$B$102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3,IF('EPA non-CO2 Data'!E20226="CH4",'EPA non-CO2 Data'!H20226*About!$B$102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3,IF('EPA non-CO2 Data'!E20227="CH4",'EPA non-CO2 Data'!H20227*About!$B$102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3,IF('EPA non-CO2 Data'!E20228="CH4",'EPA non-CO2 Data'!H20228*About!$B$102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3,IF('EPA non-CO2 Data'!E20229="CH4",'EPA non-CO2 Data'!H20229*About!$B$102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3,IF('EPA non-CO2 Data'!E20230="CH4",'EPA non-CO2 Data'!H20230*About!$B$102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3,IF('EPA non-CO2 Data'!E20231="CH4",'EPA non-CO2 Data'!H20231*About!$B$102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3,IF('EPA non-CO2 Data'!E20232="CH4",'EPA non-CO2 Data'!H20232*About!$B$102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3,IF('EPA non-CO2 Data'!E20233="CH4",'EPA non-CO2 Data'!H20233*About!$B$102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3,IF('EPA non-CO2 Data'!E20234="CH4",'EPA non-CO2 Data'!H20234*About!$B$102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3,IF('EPA non-CO2 Data'!E20235="CH4",'EPA non-CO2 Data'!H20235*About!$B$102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3,IF('EPA non-CO2 Data'!E20236="CH4",'EPA non-CO2 Data'!H20236*About!$B$102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3,IF('EPA non-CO2 Data'!E20237="CH4",'EPA non-CO2 Data'!H20237*About!$B$102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3,IF('EPA non-CO2 Data'!E20238="CH4",'EPA non-CO2 Data'!H20238*About!$B$102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3,IF('EPA non-CO2 Data'!E20239="CH4",'EPA non-CO2 Data'!H20239*About!$B$102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3,IF('EPA non-CO2 Data'!E20240="CH4",'EPA non-CO2 Data'!H20240*About!$B$102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3,IF('EPA non-CO2 Data'!E20241="CH4",'EPA non-CO2 Data'!H20241*About!$B$102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3,IF('EPA non-CO2 Data'!E20242="CH4",'EPA non-CO2 Data'!H20242*About!$B$102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3,IF('EPA non-CO2 Data'!E20243="CH4",'EPA non-CO2 Data'!H20243*About!$B$102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3,IF('EPA non-CO2 Data'!E20244="CH4",'EPA non-CO2 Data'!H20244*About!$B$102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3,IF('EPA non-CO2 Data'!E20245="CH4",'EPA non-CO2 Data'!H20245*About!$B$102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3,IF('EPA non-CO2 Data'!E20246="CH4",'EPA non-CO2 Data'!H20246*About!$B$102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3,IF('EPA non-CO2 Data'!E20247="CH4",'EPA non-CO2 Data'!H20247*About!$B$102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3,IF('EPA non-CO2 Data'!E20248="CH4",'EPA non-CO2 Data'!H20248*About!$B$102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3,IF('EPA non-CO2 Data'!E20249="CH4",'EPA non-CO2 Data'!H20249*About!$B$102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3,IF('EPA non-CO2 Data'!E20250="CH4",'EPA non-CO2 Data'!H20250*About!$B$102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3,IF('EPA non-CO2 Data'!E20251="CH4",'EPA non-CO2 Data'!H20251*About!$B$102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3,IF('EPA non-CO2 Data'!E20252="CH4",'EPA non-CO2 Data'!H20252*About!$B$102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3,IF('EPA non-CO2 Data'!E20253="CH4",'EPA non-CO2 Data'!H20253*About!$B$102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3,IF('EPA non-CO2 Data'!E20254="CH4",'EPA non-CO2 Data'!H20254*About!$B$102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3,IF('EPA non-CO2 Data'!E20255="CH4",'EPA non-CO2 Data'!H20255*About!$B$102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3,IF('EPA non-CO2 Data'!E20256="CH4",'EPA non-CO2 Data'!H20256*About!$B$102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3,IF('EPA non-CO2 Data'!E20257="CH4",'EPA non-CO2 Data'!H20257*About!$B$102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3,IF('EPA non-CO2 Data'!E20258="CH4",'EPA non-CO2 Data'!H20258*About!$B$102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3,IF('EPA non-CO2 Data'!E20259="CH4",'EPA non-CO2 Data'!H20259*About!$B$102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3,IF('EPA non-CO2 Data'!E20260="CH4",'EPA non-CO2 Data'!H20260*About!$B$102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3,IF('EPA non-CO2 Data'!E20261="CH4",'EPA non-CO2 Data'!H20261*About!$B$102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3,IF('EPA non-CO2 Data'!E20262="CH4",'EPA non-CO2 Data'!H20262*About!$B$102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3,IF('EPA non-CO2 Data'!E20263="CH4",'EPA non-CO2 Data'!H20263*About!$B$102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3,IF('EPA non-CO2 Data'!E20264="CH4",'EPA non-CO2 Data'!H20264*About!$B$102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3,IF('EPA non-CO2 Data'!E20265="CH4",'EPA non-CO2 Data'!H20265*About!$B$102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3,IF('EPA non-CO2 Data'!E20266="CH4",'EPA non-CO2 Data'!H20266*About!$B$102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3,IF('EPA non-CO2 Data'!E20267="CH4",'EPA non-CO2 Data'!H20267*About!$B$102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3,IF('EPA non-CO2 Data'!E20268="CH4",'EPA non-CO2 Data'!H20268*About!$B$102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3,IF('EPA non-CO2 Data'!E20269="CH4",'EPA non-CO2 Data'!H20269*About!$B$102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3,IF('EPA non-CO2 Data'!E20270="CH4",'EPA non-CO2 Data'!H20270*About!$B$102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3,IF('EPA non-CO2 Data'!E20271="CH4",'EPA non-CO2 Data'!H20271*About!$B$102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3,IF('EPA non-CO2 Data'!E20272="CH4",'EPA non-CO2 Data'!H20272*About!$B$102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3,IF('EPA non-CO2 Data'!E20273="CH4",'EPA non-CO2 Data'!H20273*About!$B$102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3,IF('EPA non-CO2 Data'!E20274="CH4",'EPA non-CO2 Data'!H20274*About!$B$102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3,IF('EPA non-CO2 Data'!E20275="CH4",'EPA non-CO2 Data'!H20275*About!$B$102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3,IF('EPA non-CO2 Data'!E20276="CH4",'EPA non-CO2 Data'!H20276*About!$B$102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3,IF('EPA non-CO2 Data'!E20277="CH4",'EPA non-CO2 Data'!H20277*About!$B$102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3,IF('EPA non-CO2 Data'!E20278="CH4",'EPA non-CO2 Data'!H20278*About!$B$102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3,IF('EPA non-CO2 Data'!E20279="CH4",'EPA non-CO2 Data'!H20279*About!$B$102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3,IF('EPA non-CO2 Data'!E20280="CH4",'EPA non-CO2 Data'!H20280*About!$B$102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3,IF('EPA non-CO2 Data'!E20281="CH4",'EPA non-CO2 Data'!H20281*About!$B$102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3,IF('EPA non-CO2 Data'!E20282="CH4",'EPA non-CO2 Data'!H20282*About!$B$102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3,IF('EPA non-CO2 Data'!E20283="CH4",'EPA non-CO2 Data'!H20283*About!$B$102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3,IF('EPA non-CO2 Data'!E20284="CH4",'EPA non-CO2 Data'!H20284*About!$B$102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3,IF('EPA non-CO2 Data'!E20285="CH4",'EPA non-CO2 Data'!H20285*About!$B$102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3,IF('EPA non-CO2 Data'!E20286="CH4",'EPA non-CO2 Data'!H20286*About!$B$102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3,IF('EPA non-CO2 Data'!E20287="CH4",'EPA non-CO2 Data'!H20287*About!$B$102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3,IF('EPA non-CO2 Data'!E20288="CH4",'EPA non-CO2 Data'!H20288*About!$B$102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3,IF('EPA non-CO2 Data'!E20289="CH4",'EPA non-CO2 Data'!H20289*About!$B$102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3,IF('EPA non-CO2 Data'!E20290="CH4",'EPA non-CO2 Data'!H20290*About!$B$102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3,IF('EPA non-CO2 Data'!E20291="CH4",'EPA non-CO2 Data'!H20291*About!$B$102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3,IF('EPA non-CO2 Data'!E20292="CH4",'EPA non-CO2 Data'!H20292*About!$B$102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3,IF('EPA non-CO2 Data'!E20293="CH4",'EPA non-CO2 Data'!H20293*About!$B$102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3,IF('EPA non-CO2 Data'!E20294="CH4",'EPA non-CO2 Data'!H20294*About!$B$102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3,IF('EPA non-CO2 Data'!E20295="CH4",'EPA non-CO2 Data'!H20295*About!$B$102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3,IF('EPA non-CO2 Data'!E20296="CH4",'EPA non-CO2 Data'!H20296*About!$B$102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3,IF('EPA non-CO2 Data'!E20297="CH4",'EPA non-CO2 Data'!H20297*About!$B$102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3,IF('EPA non-CO2 Data'!E20298="CH4",'EPA non-CO2 Data'!H20298*About!$B$102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3,IF('EPA non-CO2 Data'!E20299="CH4",'EPA non-CO2 Data'!H20299*About!$B$102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3,IF('EPA non-CO2 Data'!E20300="CH4",'EPA non-CO2 Data'!H20300*About!$B$102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3,IF('EPA non-CO2 Data'!E20301="CH4",'EPA non-CO2 Data'!H20301*About!$B$102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3,IF('EPA non-CO2 Data'!E20302="CH4",'EPA non-CO2 Data'!H20302*About!$B$102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3,IF('EPA non-CO2 Data'!E20303="CH4",'EPA non-CO2 Data'!H20303*About!$B$102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3,IF('EPA non-CO2 Data'!E20304="CH4",'EPA non-CO2 Data'!H20304*About!$B$102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3,IF('EPA non-CO2 Data'!E20305="CH4",'EPA non-CO2 Data'!H20305*About!$B$102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3,IF('EPA non-CO2 Data'!E20306="CH4",'EPA non-CO2 Data'!H20306*About!$B$102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3,IF('EPA non-CO2 Data'!E20307="CH4",'EPA non-CO2 Data'!H20307*About!$B$102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3,IF('EPA non-CO2 Data'!E20308="CH4",'EPA non-CO2 Data'!H20308*About!$B$102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3,IF('EPA non-CO2 Data'!E20309="CH4",'EPA non-CO2 Data'!H20309*About!$B$102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3,IF('EPA non-CO2 Data'!E20310="CH4",'EPA non-CO2 Data'!H20310*About!$B$102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3,IF('EPA non-CO2 Data'!E20311="CH4",'EPA non-CO2 Data'!H20311*About!$B$102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3,IF('EPA non-CO2 Data'!E20312="CH4",'EPA non-CO2 Data'!H20312*About!$B$102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3,IF('EPA non-CO2 Data'!E20313="CH4",'EPA non-CO2 Data'!H20313*About!$B$102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3,IF('EPA non-CO2 Data'!E20314="CH4",'EPA non-CO2 Data'!H20314*About!$B$102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3,IF('EPA non-CO2 Data'!E20315="CH4",'EPA non-CO2 Data'!H20315*About!$B$102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3,IF('EPA non-CO2 Data'!E20316="CH4",'EPA non-CO2 Data'!H20316*About!$B$102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3,IF('EPA non-CO2 Data'!E20317="CH4",'EPA non-CO2 Data'!H20317*About!$B$102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3,IF('EPA non-CO2 Data'!E20318="CH4",'EPA non-CO2 Data'!H20318*About!$B$102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3,IF('EPA non-CO2 Data'!E20319="CH4",'EPA non-CO2 Data'!H20319*About!$B$102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3,IF('EPA non-CO2 Data'!E20320="CH4",'EPA non-CO2 Data'!H20320*About!$B$102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3,IF('EPA non-CO2 Data'!E20321="CH4",'EPA non-CO2 Data'!H20321*About!$B$102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3,IF('EPA non-CO2 Data'!E20322="CH4",'EPA non-CO2 Data'!H20322*About!$B$102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3,IF('EPA non-CO2 Data'!E20323="CH4",'EPA non-CO2 Data'!H20323*About!$B$102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3,IF('EPA non-CO2 Data'!E20324="CH4",'EPA non-CO2 Data'!H20324*About!$B$102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3,IF('EPA non-CO2 Data'!E20325="CH4",'EPA non-CO2 Data'!H20325*About!$B$102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3,IF('EPA non-CO2 Data'!E20326="CH4",'EPA non-CO2 Data'!H20326*About!$B$102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3,IF('EPA non-CO2 Data'!E20327="CH4",'EPA non-CO2 Data'!H20327*About!$B$102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3,IF('EPA non-CO2 Data'!E20328="CH4",'EPA non-CO2 Data'!H20328*About!$B$102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3,IF('EPA non-CO2 Data'!E20329="CH4",'EPA non-CO2 Data'!H20329*About!$B$102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3,IF('EPA non-CO2 Data'!E20330="CH4",'EPA non-CO2 Data'!H20330*About!$B$102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3,IF('EPA non-CO2 Data'!E20331="CH4",'EPA non-CO2 Data'!H20331*About!$B$102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3,IF('EPA non-CO2 Data'!E20332="CH4",'EPA non-CO2 Data'!H20332*About!$B$102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3,IF('EPA non-CO2 Data'!E20333="CH4",'EPA non-CO2 Data'!H20333*About!$B$102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3,IF('EPA non-CO2 Data'!E20334="CH4",'EPA non-CO2 Data'!H20334*About!$B$102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3,IF('EPA non-CO2 Data'!E20335="CH4",'EPA non-CO2 Data'!H20335*About!$B$102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3,IF('EPA non-CO2 Data'!E20336="CH4",'EPA non-CO2 Data'!H20336*About!$B$102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3,IF('EPA non-CO2 Data'!E20337="CH4",'EPA non-CO2 Data'!H20337*About!$B$102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3,IF('EPA non-CO2 Data'!E20338="CH4",'EPA non-CO2 Data'!H20338*About!$B$102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3,IF('EPA non-CO2 Data'!E20339="CH4",'EPA non-CO2 Data'!H20339*About!$B$102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3,IF('EPA non-CO2 Data'!E20340="CH4",'EPA non-CO2 Data'!H20340*About!$B$102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3,IF('EPA non-CO2 Data'!E20341="CH4",'EPA non-CO2 Data'!H20341*About!$B$102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3,IF('EPA non-CO2 Data'!E20342="CH4",'EPA non-CO2 Data'!H20342*About!$B$102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3,IF('EPA non-CO2 Data'!E20343="CH4",'EPA non-CO2 Data'!H20343*About!$B$102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3,IF('EPA non-CO2 Data'!E20344="CH4",'EPA non-CO2 Data'!H20344*About!$B$102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3,IF('EPA non-CO2 Data'!E20345="CH4",'EPA non-CO2 Data'!H20345*About!$B$102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3,IF('EPA non-CO2 Data'!E20346="CH4",'EPA non-CO2 Data'!H20346*About!$B$102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3,IF('EPA non-CO2 Data'!E20347="CH4",'EPA non-CO2 Data'!H20347*About!$B$102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3,IF('EPA non-CO2 Data'!E20348="CH4",'EPA non-CO2 Data'!H20348*About!$B$102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3,IF('EPA non-CO2 Data'!E20349="CH4",'EPA non-CO2 Data'!H20349*About!$B$102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3,IF('EPA non-CO2 Data'!E20350="CH4",'EPA non-CO2 Data'!H20350*About!$B$102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3,IF('EPA non-CO2 Data'!E20351="CH4",'EPA non-CO2 Data'!H20351*About!$B$102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3,IF('EPA non-CO2 Data'!E20352="CH4",'EPA non-CO2 Data'!H20352*About!$B$102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3,IF('EPA non-CO2 Data'!E20353="CH4",'EPA non-CO2 Data'!H20353*About!$B$102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3,IF('EPA non-CO2 Data'!E20354="CH4",'EPA non-CO2 Data'!H20354*About!$B$102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3,IF('EPA non-CO2 Data'!E20355="CH4",'EPA non-CO2 Data'!H20355*About!$B$102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3,IF('EPA non-CO2 Data'!E20356="CH4",'EPA non-CO2 Data'!H20356*About!$B$102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3,IF('EPA non-CO2 Data'!E20357="CH4",'EPA non-CO2 Data'!H20357*About!$B$102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3,IF('EPA non-CO2 Data'!E20358="CH4",'EPA non-CO2 Data'!H20358*About!$B$102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3,IF('EPA non-CO2 Data'!E20359="CH4",'EPA non-CO2 Data'!H20359*About!$B$102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3,IF('EPA non-CO2 Data'!E20360="CH4",'EPA non-CO2 Data'!H20360*About!$B$102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3,IF('EPA non-CO2 Data'!E20361="CH4",'EPA non-CO2 Data'!H20361*About!$B$102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3,IF('EPA non-CO2 Data'!E20362="CH4",'EPA non-CO2 Data'!H20362*About!$B$102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3,IF('EPA non-CO2 Data'!E20363="CH4",'EPA non-CO2 Data'!H20363*About!$B$102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3,IF('EPA non-CO2 Data'!E20364="CH4",'EPA non-CO2 Data'!H20364*About!$B$102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3,IF('EPA non-CO2 Data'!E20365="CH4",'EPA non-CO2 Data'!H20365*About!$B$102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3,IF('EPA non-CO2 Data'!E20366="CH4",'EPA non-CO2 Data'!H20366*About!$B$102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3,IF('EPA non-CO2 Data'!E20367="CH4",'EPA non-CO2 Data'!H20367*About!$B$102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3,IF('EPA non-CO2 Data'!E20368="CH4",'EPA non-CO2 Data'!H20368*About!$B$102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3,IF('EPA non-CO2 Data'!E20369="CH4",'EPA non-CO2 Data'!H20369*About!$B$102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3,IF('EPA non-CO2 Data'!E20370="CH4",'EPA non-CO2 Data'!H20370*About!$B$102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3,IF('EPA non-CO2 Data'!E20371="CH4",'EPA non-CO2 Data'!H20371*About!$B$102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3,IF('EPA non-CO2 Data'!E20372="CH4",'EPA non-CO2 Data'!H20372*About!$B$102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3,IF('EPA non-CO2 Data'!E20373="CH4",'EPA non-CO2 Data'!H20373*About!$B$102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3,IF('EPA non-CO2 Data'!E20374="CH4",'EPA non-CO2 Data'!H20374*About!$B$102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3,IF('EPA non-CO2 Data'!E20375="CH4",'EPA non-CO2 Data'!H20375*About!$B$102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3,IF('EPA non-CO2 Data'!E20376="CH4",'EPA non-CO2 Data'!H20376*About!$B$102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3,IF('EPA non-CO2 Data'!E20377="CH4",'EPA non-CO2 Data'!H20377*About!$B$102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3,IF('EPA non-CO2 Data'!E20378="CH4",'EPA non-CO2 Data'!H20378*About!$B$102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3,IF('EPA non-CO2 Data'!E20379="CH4",'EPA non-CO2 Data'!H20379*About!$B$102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3,IF('EPA non-CO2 Data'!E20380="CH4",'EPA non-CO2 Data'!H20380*About!$B$102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3,IF('EPA non-CO2 Data'!E20381="CH4",'EPA non-CO2 Data'!H20381*About!$B$102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3,IF('EPA non-CO2 Data'!E20382="CH4",'EPA non-CO2 Data'!H20382*About!$B$102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3,IF('EPA non-CO2 Data'!E20383="CH4",'EPA non-CO2 Data'!H20383*About!$B$102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3,IF('EPA non-CO2 Data'!E20384="CH4",'EPA non-CO2 Data'!H20384*About!$B$102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3,IF('EPA non-CO2 Data'!E20385="CH4",'EPA non-CO2 Data'!H20385*About!$B$102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3,IF('EPA non-CO2 Data'!E20386="CH4",'EPA non-CO2 Data'!H20386*About!$B$102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3,IF('EPA non-CO2 Data'!E20387="CH4",'EPA non-CO2 Data'!H20387*About!$B$102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3,IF('EPA non-CO2 Data'!E20388="CH4",'EPA non-CO2 Data'!H20388*About!$B$102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3,IF('EPA non-CO2 Data'!E20389="CH4",'EPA non-CO2 Data'!H20389*About!$B$102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3,IF('EPA non-CO2 Data'!E20390="CH4",'EPA non-CO2 Data'!H20390*About!$B$102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3,IF('EPA non-CO2 Data'!E20391="CH4",'EPA non-CO2 Data'!H20391*About!$B$102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3,IF('EPA non-CO2 Data'!E20392="CH4",'EPA non-CO2 Data'!H20392*About!$B$102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3,IF('EPA non-CO2 Data'!E20393="CH4",'EPA non-CO2 Data'!H20393*About!$B$102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3,IF('EPA non-CO2 Data'!E20394="CH4",'EPA non-CO2 Data'!H20394*About!$B$102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3,IF('EPA non-CO2 Data'!E20395="CH4",'EPA non-CO2 Data'!H20395*About!$B$102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3,IF('EPA non-CO2 Data'!E20396="CH4",'EPA non-CO2 Data'!H20396*About!$B$102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3,IF('EPA non-CO2 Data'!E20397="CH4",'EPA non-CO2 Data'!H20397*About!$B$102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3,IF('EPA non-CO2 Data'!E20398="CH4",'EPA non-CO2 Data'!H20398*About!$B$102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3,IF('EPA non-CO2 Data'!E20399="CH4",'EPA non-CO2 Data'!H20399*About!$B$102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3,IF('EPA non-CO2 Data'!E20400="CH4",'EPA non-CO2 Data'!H20400*About!$B$102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3,IF('EPA non-CO2 Data'!E20401="CH4",'EPA non-CO2 Data'!H20401*About!$B$102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3,IF('EPA non-CO2 Data'!E20402="CH4",'EPA non-CO2 Data'!H20402*About!$B$102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3,IF('EPA non-CO2 Data'!E20403="CH4",'EPA non-CO2 Data'!H20403*About!$B$102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3,IF('EPA non-CO2 Data'!E20404="CH4",'EPA non-CO2 Data'!H20404*About!$B$102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3,IF('EPA non-CO2 Data'!E20405="CH4",'EPA non-CO2 Data'!H20405*About!$B$102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3,IF('EPA non-CO2 Data'!E20406="CH4",'EPA non-CO2 Data'!H20406*About!$B$102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3,IF('EPA non-CO2 Data'!E20407="CH4",'EPA non-CO2 Data'!H20407*About!$B$102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3,IF('EPA non-CO2 Data'!E20408="CH4",'EPA non-CO2 Data'!H20408*About!$B$102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3,IF('EPA non-CO2 Data'!E20409="CH4",'EPA non-CO2 Data'!H20409*About!$B$102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3,IF('EPA non-CO2 Data'!E20410="CH4",'EPA non-CO2 Data'!H20410*About!$B$102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3,IF('EPA non-CO2 Data'!E20411="CH4",'EPA non-CO2 Data'!H20411*About!$B$102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3,IF('EPA non-CO2 Data'!E20412="CH4",'EPA non-CO2 Data'!H20412*About!$B$102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3,IF('EPA non-CO2 Data'!E20413="CH4",'EPA non-CO2 Data'!H20413*About!$B$102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3,IF('EPA non-CO2 Data'!E20414="CH4",'EPA non-CO2 Data'!H20414*About!$B$102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3,IF('EPA non-CO2 Data'!E20415="CH4",'EPA non-CO2 Data'!H20415*About!$B$102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3,IF('EPA non-CO2 Data'!E20416="CH4",'EPA non-CO2 Data'!H20416*About!$B$102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3,IF('EPA non-CO2 Data'!E20417="CH4",'EPA non-CO2 Data'!H20417*About!$B$102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3,IF('EPA non-CO2 Data'!E20418="CH4",'EPA non-CO2 Data'!H20418*About!$B$102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3,IF('EPA non-CO2 Data'!E20419="CH4",'EPA non-CO2 Data'!H20419*About!$B$102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3,IF('EPA non-CO2 Data'!E20420="CH4",'EPA non-CO2 Data'!H20420*About!$B$102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3,IF('EPA non-CO2 Data'!E20421="CH4",'EPA non-CO2 Data'!H20421*About!$B$102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3,IF('EPA non-CO2 Data'!E20422="CH4",'EPA non-CO2 Data'!H20422*About!$B$102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3,IF('EPA non-CO2 Data'!E20423="CH4",'EPA non-CO2 Data'!H20423*About!$B$102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3,IF('EPA non-CO2 Data'!E20424="CH4",'EPA non-CO2 Data'!H20424*About!$B$102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3,IF('EPA non-CO2 Data'!E20425="CH4",'EPA non-CO2 Data'!H20425*About!$B$102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3,IF('EPA non-CO2 Data'!E20426="CH4",'EPA non-CO2 Data'!H20426*About!$B$102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3,IF('EPA non-CO2 Data'!E20427="CH4",'EPA non-CO2 Data'!H20427*About!$B$102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3,IF('EPA non-CO2 Data'!E20428="CH4",'EPA non-CO2 Data'!H20428*About!$B$102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3,IF('EPA non-CO2 Data'!E20429="CH4",'EPA non-CO2 Data'!H20429*About!$B$102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3,IF('EPA non-CO2 Data'!E20430="CH4",'EPA non-CO2 Data'!H20430*About!$B$102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3,IF('EPA non-CO2 Data'!E20431="CH4",'EPA non-CO2 Data'!H20431*About!$B$102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3,IF('EPA non-CO2 Data'!E20432="CH4",'EPA non-CO2 Data'!H20432*About!$B$102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3,IF('EPA non-CO2 Data'!E20433="CH4",'EPA non-CO2 Data'!H20433*About!$B$102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3,IF('EPA non-CO2 Data'!E20434="CH4",'EPA non-CO2 Data'!H20434*About!$B$102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3,IF('EPA non-CO2 Data'!E20435="CH4",'EPA non-CO2 Data'!H20435*About!$B$102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3,IF('EPA non-CO2 Data'!E20436="CH4",'EPA non-CO2 Data'!H20436*About!$B$102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3,IF('EPA non-CO2 Data'!E20437="CH4",'EPA non-CO2 Data'!H20437*About!$B$102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3,IF('EPA non-CO2 Data'!E20438="CH4",'EPA non-CO2 Data'!H20438*About!$B$102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3,IF('EPA non-CO2 Data'!E20439="CH4",'EPA non-CO2 Data'!H20439*About!$B$102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3,IF('EPA non-CO2 Data'!E20440="CH4",'EPA non-CO2 Data'!H20440*About!$B$102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3,IF('EPA non-CO2 Data'!E20441="CH4",'EPA non-CO2 Data'!H20441*About!$B$102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3,IF('EPA non-CO2 Data'!E20442="CH4",'EPA non-CO2 Data'!H20442*About!$B$102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3,IF('EPA non-CO2 Data'!E20443="CH4",'EPA non-CO2 Data'!H20443*About!$B$102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3,IF('EPA non-CO2 Data'!E20444="CH4",'EPA non-CO2 Data'!H20444*About!$B$102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3,IF('EPA non-CO2 Data'!E20445="CH4",'EPA non-CO2 Data'!H20445*About!$B$102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3,IF('EPA non-CO2 Data'!E20446="CH4",'EPA non-CO2 Data'!H20446*About!$B$102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3,IF('EPA non-CO2 Data'!E20447="CH4",'EPA non-CO2 Data'!H20447*About!$B$102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3,IF('EPA non-CO2 Data'!E20448="CH4",'EPA non-CO2 Data'!H20448*About!$B$102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3,IF('EPA non-CO2 Data'!E20449="CH4",'EPA non-CO2 Data'!H20449*About!$B$102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3,IF('EPA non-CO2 Data'!E20450="CH4",'EPA non-CO2 Data'!H20450*About!$B$102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3,IF('EPA non-CO2 Data'!E20451="CH4",'EPA non-CO2 Data'!H20451*About!$B$102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3,IF('EPA non-CO2 Data'!E20452="CH4",'EPA non-CO2 Data'!H20452*About!$B$102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3,IF('EPA non-CO2 Data'!E20453="CH4",'EPA non-CO2 Data'!H20453*About!$B$102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3,IF('EPA non-CO2 Data'!E20454="CH4",'EPA non-CO2 Data'!H20454*About!$B$102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3,IF('EPA non-CO2 Data'!E20455="CH4",'EPA non-CO2 Data'!H20455*About!$B$102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3,IF('EPA non-CO2 Data'!E20456="CH4",'EPA non-CO2 Data'!H20456*About!$B$102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3,IF('EPA non-CO2 Data'!E20457="CH4",'EPA non-CO2 Data'!H20457*About!$B$102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3,IF('EPA non-CO2 Data'!E20458="CH4",'EPA non-CO2 Data'!H20458*About!$B$102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3,IF('EPA non-CO2 Data'!E20459="CH4",'EPA non-CO2 Data'!H20459*About!$B$102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3,IF('EPA non-CO2 Data'!E20460="CH4",'EPA non-CO2 Data'!H20460*About!$B$102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3,IF('EPA non-CO2 Data'!E20461="CH4",'EPA non-CO2 Data'!H20461*About!$B$102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3,IF('EPA non-CO2 Data'!E20462="CH4",'EPA non-CO2 Data'!H20462*About!$B$102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3,IF('EPA non-CO2 Data'!E20463="CH4",'EPA non-CO2 Data'!H20463*About!$B$102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3,IF('EPA non-CO2 Data'!E20464="CH4",'EPA non-CO2 Data'!H20464*About!$B$102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3,IF('EPA non-CO2 Data'!E20465="CH4",'EPA non-CO2 Data'!H20465*About!$B$102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3,IF('EPA non-CO2 Data'!E20466="CH4",'EPA non-CO2 Data'!H20466*About!$B$102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3,IF('EPA non-CO2 Data'!E20467="CH4",'EPA non-CO2 Data'!H20467*About!$B$102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3,IF('EPA non-CO2 Data'!E20468="CH4",'EPA non-CO2 Data'!H20468*About!$B$102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3,IF('EPA non-CO2 Data'!E20469="CH4",'EPA non-CO2 Data'!H20469*About!$B$102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3,IF('EPA non-CO2 Data'!E20470="CH4",'EPA non-CO2 Data'!H20470*About!$B$102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3,IF('EPA non-CO2 Data'!E20471="CH4",'EPA non-CO2 Data'!H20471*About!$B$102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3,IF('EPA non-CO2 Data'!E20472="CH4",'EPA non-CO2 Data'!H20472*About!$B$102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3,IF('EPA non-CO2 Data'!E20473="CH4",'EPA non-CO2 Data'!H20473*About!$B$102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3,IF('EPA non-CO2 Data'!E20474="CH4",'EPA non-CO2 Data'!H20474*About!$B$102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3,IF('EPA non-CO2 Data'!E20475="CH4",'EPA non-CO2 Data'!H20475*About!$B$102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3,IF('EPA non-CO2 Data'!E20476="CH4",'EPA non-CO2 Data'!H20476*About!$B$102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3,IF('EPA non-CO2 Data'!E20477="CH4",'EPA non-CO2 Data'!H20477*About!$B$102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3,IF('EPA non-CO2 Data'!E20478="CH4",'EPA non-CO2 Data'!H20478*About!$B$102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3,IF('EPA non-CO2 Data'!E20479="CH4",'EPA non-CO2 Data'!H20479*About!$B$102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3,IF('EPA non-CO2 Data'!E20480="CH4",'EPA non-CO2 Data'!H20480*About!$B$102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3,IF('EPA non-CO2 Data'!E20481="CH4",'EPA non-CO2 Data'!H20481*About!$B$102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3,IF('EPA non-CO2 Data'!E20482="CH4",'EPA non-CO2 Data'!H20482*About!$B$102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3,IF('EPA non-CO2 Data'!E20483="CH4",'EPA non-CO2 Data'!H20483*About!$B$102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3,IF('EPA non-CO2 Data'!E20484="CH4",'EPA non-CO2 Data'!H20484*About!$B$102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3,IF('EPA non-CO2 Data'!E20485="CH4",'EPA non-CO2 Data'!H20485*About!$B$102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3,IF('EPA non-CO2 Data'!E20486="CH4",'EPA non-CO2 Data'!H20486*About!$B$102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3,IF('EPA non-CO2 Data'!E20487="CH4",'EPA non-CO2 Data'!H20487*About!$B$102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3,IF('EPA non-CO2 Data'!E20488="CH4",'EPA non-CO2 Data'!H20488*About!$B$102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3,IF('EPA non-CO2 Data'!E20489="CH4",'EPA non-CO2 Data'!H20489*About!$B$102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3,IF('EPA non-CO2 Data'!E20490="CH4",'EPA non-CO2 Data'!H20490*About!$B$102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3,IF('EPA non-CO2 Data'!E20491="CH4",'EPA non-CO2 Data'!H20491*About!$B$102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3,IF('EPA non-CO2 Data'!E20492="CH4",'EPA non-CO2 Data'!H20492*About!$B$102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3,IF('EPA non-CO2 Data'!E20493="CH4",'EPA non-CO2 Data'!H20493*About!$B$102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3,IF('EPA non-CO2 Data'!E20494="CH4",'EPA non-CO2 Data'!H20494*About!$B$102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3,IF('EPA non-CO2 Data'!E20495="CH4",'EPA non-CO2 Data'!H20495*About!$B$102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3,IF('EPA non-CO2 Data'!E20496="CH4",'EPA non-CO2 Data'!H20496*About!$B$102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3,IF('EPA non-CO2 Data'!E20497="CH4",'EPA non-CO2 Data'!H20497*About!$B$102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3,IF('EPA non-CO2 Data'!E20498="CH4",'EPA non-CO2 Data'!H20498*About!$B$102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3,IF('EPA non-CO2 Data'!E20499="CH4",'EPA non-CO2 Data'!H20499*About!$B$102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3,IF('EPA non-CO2 Data'!E20500="CH4",'EPA non-CO2 Data'!H20500*About!$B$102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3,IF('EPA non-CO2 Data'!E20501="CH4",'EPA non-CO2 Data'!H20501*About!$B$102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3,IF('EPA non-CO2 Data'!E20502="CH4",'EPA non-CO2 Data'!H20502*About!$B$102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3,IF('EPA non-CO2 Data'!E20503="CH4",'EPA non-CO2 Data'!H20503*About!$B$102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3,IF('EPA non-CO2 Data'!E20504="CH4",'EPA non-CO2 Data'!H20504*About!$B$102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3,IF('EPA non-CO2 Data'!E20505="CH4",'EPA non-CO2 Data'!H20505*About!$B$102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3,IF('EPA non-CO2 Data'!E20506="CH4",'EPA non-CO2 Data'!H20506*About!$B$102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3,IF('EPA non-CO2 Data'!E20507="CH4",'EPA non-CO2 Data'!H20507*About!$B$102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3,IF('EPA non-CO2 Data'!E20508="CH4",'EPA non-CO2 Data'!H20508*About!$B$102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3,IF('EPA non-CO2 Data'!E20509="CH4",'EPA non-CO2 Data'!H20509*About!$B$102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3,IF('EPA non-CO2 Data'!E20510="CH4",'EPA non-CO2 Data'!H20510*About!$B$102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3,IF('EPA non-CO2 Data'!E20511="CH4",'EPA non-CO2 Data'!H20511*About!$B$102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3,IF('EPA non-CO2 Data'!E20512="CH4",'EPA non-CO2 Data'!H20512*About!$B$102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3,IF('EPA non-CO2 Data'!E20513="CH4",'EPA non-CO2 Data'!H20513*About!$B$102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3,IF('EPA non-CO2 Data'!E20514="CH4",'EPA non-CO2 Data'!H20514*About!$B$102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3,IF('EPA non-CO2 Data'!E20515="CH4",'EPA non-CO2 Data'!H20515*About!$B$102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3,IF('EPA non-CO2 Data'!E20516="CH4",'EPA non-CO2 Data'!H20516*About!$B$102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3,IF('EPA non-CO2 Data'!E20517="CH4",'EPA non-CO2 Data'!H20517*About!$B$102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3,IF('EPA non-CO2 Data'!E20518="CH4",'EPA non-CO2 Data'!H20518*About!$B$102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3,IF('EPA non-CO2 Data'!E20519="CH4",'EPA non-CO2 Data'!H20519*About!$B$102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3,IF('EPA non-CO2 Data'!E20520="CH4",'EPA non-CO2 Data'!H20520*About!$B$102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3,IF('EPA non-CO2 Data'!E20521="CH4",'EPA non-CO2 Data'!H20521*About!$B$102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3,IF('EPA non-CO2 Data'!E20522="CH4",'EPA non-CO2 Data'!H20522*About!$B$102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3,IF('EPA non-CO2 Data'!E20523="CH4",'EPA non-CO2 Data'!H20523*About!$B$102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3,IF('EPA non-CO2 Data'!E20524="CH4",'EPA non-CO2 Data'!H20524*About!$B$102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3,IF('EPA non-CO2 Data'!E20525="CH4",'EPA non-CO2 Data'!H20525*About!$B$102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3,IF('EPA non-CO2 Data'!E20526="CH4",'EPA non-CO2 Data'!H20526*About!$B$102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3,IF('EPA non-CO2 Data'!E20527="CH4",'EPA non-CO2 Data'!H20527*About!$B$102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3,IF('EPA non-CO2 Data'!E20528="CH4",'EPA non-CO2 Data'!H20528*About!$B$102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3,IF('EPA non-CO2 Data'!E20529="CH4",'EPA non-CO2 Data'!H20529*About!$B$102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3,IF('EPA non-CO2 Data'!E20530="CH4",'EPA non-CO2 Data'!H20530*About!$B$102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3,IF('EPA non-CO2 Data'!E20531="CH4",'EPA non-CO2 Data'!H20531*About!$B$102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3,IF('EPA non-CO2 Data'!E20532="CH4",'EPA non-CO2 Data'!H20532*About!$B$102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3,IF('EPA non-CO2 Data'!E20533="CH4",'EPA non-CO2 Data'!H20533*About!$B$102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3,IF('EPA non-CO2 Data'!E20534="CH4",'EPA non-CO2 Data'!H20534*About!$B$102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3,IF('EPA non-CO2 Data'!E20535="CH4",'EPA non-CO2 Data'!H20535*About!$B$102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3,IF('EPA non-CO2 Data'!E20536="CH4",'EPA non-CO2 Data'!H20536*About!$B$102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3,IF('EPA non-CO2 Data'!E20537="CH4",'EPA non-CO2 Data'!H20537*About!$B$102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3,IF('EPA non-CO2 Data'!E20538="CH4",'EPA non-CO2 Data'!H20538*About!$B$102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3,IF('EPA non-CO2 Data'!E20539="CH4",'EPA non-CO2 Data'!H20539*About!$B$102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3,IF('EPA non-CO2 Data'!E20540="CH4",'EPA non-CO2 Data'!H20540*About!$B$102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3,IF('EPA non-CO2 Data'!E20541="CH4",'EPA non-CO2 Data'!H20541*About!$B$102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3,IF('EPA non-CO2 Data'!E20542="CH4",'EPA non-CO2 Data'!H20542*About!$B$102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3,IF('EPA non-CO2 Data'!E20543="CH4",'EPA non-CO2 Data'!H20543*About!$B$102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3,IF('EPA non-CO2 Data'!E20544="CH4",'EPA non-CO2 Data'!H20544*About!$B$102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3,IF('EPA non-CO2 Data'!E20545="CH4",'EPA non-CO2 Data'!H20545*About!$B$102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3,IF('EPA non-CO2 Data'!E20546="CH4",'EPA non-CO2 Data'!H20546*About!$B$102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3,IF('EPA non-CO2 Data'!E20547="CH4",'EPA non-CO2 Data'!H20547*About!$B$102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3,IF('EPA non-CO2 Data'!E20548="CH4",'EPA non-CO2 Data'!H20548*About!$B$102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3,IF('EPA non-CO2 Data'!E20549="CH4",'EPA non-CO2 Data'!H20549*About!$B$102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3,IF('EPA non-CO2 Data'!E20550="CH4",'EPA non-CO2 Data'!H20550*About!$B$102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3,IF('EPA non-CO2 Data'!E20551="CH4",'EPA non-CO2 Data'!H20551*About!$B$102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3,IF('EPA non-CO2 Data'!E20552="CH4",'EPA non-CO2 Data'!H20552*About!$B$102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3,IF('EPA non-CO2 Data'!E20553="CH4",'EPA non-CO2 Data'!H20553*About!$B$102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3,IF('EPA non-CO2 Data'!E20554="CH4",'EPA non-CO2 Data'!H20554*About!$B$102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3,IF('EPA non-CO2 Data'!E20555="CH4",'EPA non-CO2 Data'!H20555*About!$B$102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3,IF('EPA non-CO2 Data'!E20556="CH4",'EPA non-CO2 Data'!H20556*About!$B$102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3,IF('EPA non-CO2 Data'!E20557="CH4",'EPA non-CO2 Data'!H20557*About!$B$102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3,IF('EPA non-CO2 Data'!E20558="CH4",'EPA non-CO2 Data'!H20558*About!$B$102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3,IF('EPA non-CO2 Data'!E20559="CH4",'EPA non-CO2 Data'!H20559*About!$B$102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3,IF('EPA non-CO2 Data'!E20560="CH4",'EPA non-CO2 Data'!H20560*About!$B$102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3,IF('EPA non-CO2 Data'!E20561="CH4",'EPA non-CO2 Data'!H20561*About!$B$102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3,IF('EPA non-CO2 Data'!E20562="CH4",'EPA non-CO2 Data'!H20562*About!$B$102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3,IF('EPA non-CO2 Data'!E20563="CH4",'EPA non-CO2 Data'!H20563*About!$B$102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3,IF('EPA non-CO2 Data'!E20564="CH4",'EPA non-CO2 Data'!H20564*About!$B$102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3,IF('EPA non-CO2 Data'!E20565="CH4",'EPA non-CO2 Data'!H20565*About!$B$102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3,IF('EPA non-CO2 Data'!E20566="CH4",'EPA non-CO2 Data'!H20566*About!$B$102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3,IF('EPA non-CO2 Data'!E20567="CH4",'EPA non-CO2 Data'!H20567*About!$B$102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3,IF('EPA non-CO2 Data'!E20568="CH4",'EPA non-CO2 Data'!H20568*About!$B$102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3,IF('EPA non-CO2 Data'!E20569="CH4",'EPA non-CO2 Data'!H20569*About!$B$102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3,IF('EPA non-CO2 Data'!E20570="CH4",'EPA non-CO2 Data'!H20570*About!$B$102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3,IF('EPA non-CO2 Data'!E20571="CH4",'EPA non-CO2 Data'!H20571*About!$B$102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3,IF('EPA non-CO2 Data'!E20572="CH4",'EPA non-CO2 Data'!H20572*About!$B$102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3,IF('EPA non-CO2 Data'!E20573="CH4",'EPA non-CO2 Data'!H20573*About!$B$102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3,IF('EPA non-CO2 Data'!E20574="CH4",'EPA non-CO2 Data'!H20574*About!$B$102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3,IF('EPA non-CO2 Data'!E20575="CH4",'EPA non-CO2 Data'!H20575*About!$B$102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3,IF('EPA non-CO2 Data'!E20576="CH4",'EPA non-CO2 Data'!H20576*About!$B$102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3,IF('EPA non-CO2 Data'!E20577="CH4",'EPA non-CO2 Data'!H20577*About!$B$102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3,IF('EPA non-CO2 Data'!E20578="CH4",'EPA non-CO2 Data'!H20578*About!$B$102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3,IF('EPA non-CO2 Data'!E20579="CH4",'EPA non-CO2 Data'!H20579*About!$B$102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3,IF('EPA non-CO2 Data'!E20580="CH4",'EPA non-CO2 Data'!H20580*About!$B$102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3,IF('EPA non-CO2 Data'!E20581="CH4",'EPA non-CO2 Data'!H20581*About!$B$102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3,IF('EPA non-CO2 Data'!E20582="CH4",'EPA non-CO2 Data'!H20582*About!$B$102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3,IF('EPA non-CO2 Data'!E20583="CH4",'EPA non-CO2 Data'!H20583*About!$B$102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3,IF('EPA non-CO2 Data'!E20584="CH4",'EPA non-CO2 Data'!H20584*About!$B$102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3,IF('EPA non-CO2 Data'!E20585="CH4",'EPA non-CO2 Data'!H20585*About!$B$102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3,IF('EPA non-CO2 Data'!E20586="CH4",'EPA non-CO2 Data'!H20586*About!$B$102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3,IF('EPA non-CO2 Data'!E20587="CH4",'EPA non-CO2 Data'!H20587*About!$B$102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3,IF('EPA non-CO2 Data'!E20588="CH4",'EPA non-CO2 Data'!H20588*About!$B$102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3,IF('EPA non-CO2 Data'!E20589="CH4",'EPA non-CO2 Data'!H20589*About!$B$102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3,IF('EPA non-CO2 Data'!E20590="CH4",'EPA non-CO2 Data'!H20590*About!$B$102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3,IF('EPA non-CO2 Data'!E20591="CH4",'EPA non-CO2 Data'!H20591*About!$B$102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3,IF('EPA non-CO2 Data'!E20592="CH4",'EPA non-CO2 Data'!H20592*About!$B$102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3,IF('EPA non-CO2 Data'!E20593="CH4",'EPA non-CO2 Data'!H20593*About!$B$102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3,IF('EPA non-CO2 Data'!E20594="CH4",'EPA non-CO2 Data'!H20594*About!$B$102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3,IF('EPA non-CO2 Data'!E20595="CH4",'EPA non-CO2 Data'!H20595*About!$B$102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3,IF('EPA non-CO2 Data'!E20596="CH4",'EPA non-CO2 Data'!H20596*About!$B$102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3,IF('EPA non-CO2 Data'!E20597="CH4",'EPA non-CO2 Data'!H20597*About!$B$102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3,IF('EPA non-CO2 Data'!E20598="CH4",'EPA non-CO2 Data'!H20598*About!$B$102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3,IF('EPA non-CO2 Data'!E20599="CH4",'EPA non-CO2 Data'!H20599*About!$B$102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3,IF('EPA non-CO2 Data'!E20600="CH4",'EPA non-CO2 Data'!H20600*About!$B$102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3,IF('EPA non-CO2 Data'!E20601="CH4",'EPA non-CO2 Data'!H20601*About!$B$102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3,IF('EPA non-CO2 Data'!E20602="CH4",'EPA non-CO2 Data'!H20602*About!$B$102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3,IF('EPA non-CO2 Data'!E20603="CH4",'EPA non-CO2 Data'!H20603*About!$B$102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3,IF('EPA non-CO2 Data'!E20604="CH4",'EPA non-CO2 Data'!H20604*About!$B$102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3,IF('EPA non-CO2 Data'!E20605="CH4",'EPA non-CO2 Data'!H20605*About!$B$102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3,IF('EPA non-CO2 Data'!E20606="CH4",'EPA non-CO2 Data'!H20606*About!$B$102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3,IF('EPA non-CO2 Data'!E20607="CH4",'EPA non-CO2 Data'!H20607*About!$B$102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3,IF('EPA non-CO2 Data'!E20608="CH4",'EPA non-CO2 Data'!H20608*About!$B$102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3,IF('EPA non-CO2 Data'!E20609="CH4",'EPA non-CO2 Data'!H20609*About!$B$102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3,IF('EPA non-CO2 Data'!E20610="CH4",'EPA non-CO2 Data'!H20610*About!$B$102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3,IF('EPA non-CO2 Data'!E20611="CH4",'EPA non-CO2 Data'!H20611*About!$B$102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3,IF('EPA non-CO2 Data'!E20612="CH4",'EPA non-CO2 Data'!H20612*About!$B$102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3,IF('EPA non-CO2 Data'!E20613="CH4",'EPA non-CO2 Data'!H20613*About!$B$102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3,IF('EPA non-CO2 Data'!E20614="CH4",'EPA non-CO2 Data'!H20614*About!$B$102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3,IF('EPA non-CO2 Data'!E20615="CH4",'EPA non-CO2 Data'!H20615*About!$B$102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3,IF('EPA non-CO2 Data'!E20616="CH4",'EPA non-CO2 Data'!H20616*About!$B$102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3,IF('EPA non-CO2 Data'!E20617="CH4",'EPA non-CO2 Data'!H20617*About!$B$102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3,IF('EPA non-CO2 Data'!E20618="CH4",'EPA non-CO2 Data'!H20618*About!$B$102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3,IF('EPA non-CO2 Data'!E20619="CH4",'EPA non-CO2 Data'!H20619*About!$B$102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3,IF('EPA non-CO2 Data'!E20620="CH4",'EPA non-CO2 Data'!H20620*About!$B$102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3,IF('EPA non-CO2 Data'!E20621="CH4",'EPA non-CO2 Data'!H20621*About!$B$102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3,IF('EPA non-CO2 Data'!E20622="CH4",'EPA non-CO2 Data'!H20622*About!$B$102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3,IF('EPA non-CO2 Data'!E20623="CH4",'EPA non-CO2 Data'!H20623*About!$B$102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3,IF('EPA non-CO2 Data'!E20624="CH4",'EPA non-CO2 Data'!H20624*About!$B$102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3,IF('EPA non-CO2 Data'!E20625="CH4",'EPA non-CO2 Data'!H20625*About!$B$102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3,IF('EPA non-CO2 Data'!E20626="CH4",'EPA non-CO2 Data'!H20626*About!$B$102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3,IF('EPA non-CO2 Data'!E20627="CH4",'EPA non-CO2 Data'!H20627*About!$B$102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3,IF('EPA non-CO2 Data'!E20628="CH4",'EPA non-CO2 Data'!H20628*About!$B$102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3,IF('EPA non-CO2 Data'!E20629="CH4",'EPA non-CO2 Data'!H20629*About!$B$102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3,IF('EPA non-CO2 Data'!E20630="CH4",'EPA non-CO2 Data'!H20630*About!$B$102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3,IF('EPA non-CO2 Data'!E20631="CH4",'EPA non-CO2 Data'!H20631*About!$B$102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3,IF('EPA non-CO2 Data'!E20632="CH4",'EPA non-CO2 Data'!H20632*About!$B$102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3,IF('EPA non-CO2 Data'!E20633="CH4",'EPA non-CO2 Data'!H20633*About!$B$102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3,IF('EPA non-CO2 Data'!E20634="CH4",'EPA non-CO2 Data'!H20634*About!$B$102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3,IF('EPA non-CO2 Data'!E20635="CH4",'EPA non-CO2 Data'!H20635*About!$B$102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3,IF('EPA non-CO2 Data'!E20636="CH4",'EPA non-CO2 Data'!H20636*About!$B$102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3,IF('EPA non-CO2 Data'!E20637="CH4",'EPA non-CO2 Data'!H20637*About!$B$102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3,IF('EPA non-CO2 Data'!E20638="CH4",'EPA non-CO2 Data'!H20638*About!$B$102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3,IF('EPA non-CO2 Data'!E20639="CH4",'EPA non-CO2 Data'!H20639*About!$B$102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3,IF('EPA non-CO2 Data'!E20640="CH4",'EPA non-CO2 Data'!H20640*About!$B$102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3,IF('EPA non-CO2 Data'!E20641="CH4",'EPA non-CO2 Data'!H20641*About!$B$102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3,IF('EPA non-CO2 Data'!E20642="CH4",'EPA non-CO2 Data'!H20642*About!$B$102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3,IF('EPA non-CO2 Data'!E20643="CH4",'EPA non-CO2 Data'!H20643*About!$B$102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3,IF('EPA non-CO2 Data'!E20644="CH4",'EPA non-CO2 Data'!H20644*About!$B$102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3,IF('EPA non-CO2 Data'!E20645="CH4",'EPA non-CO2 Data'!H20645*About!$B$102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3,IF('EPA non-CO2 Data'!E20646="CH4",'EPA non-CO2 Data'!H20646*About!$B$102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3,IF('EPA non-CO2 Data'!E20647="CH4",'EPA non-CO2 Data'!H20647*About!$B$102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3,IF('EPA non-CO2 Data'!E20648="CH4",'EPA non-CO2 Data'!H20648*About!$B$102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3,IF('EPA non-CO2 Data'!E20649="CH4",'EPA non-CO2 Data'!H20649*About!$B$102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3,IF('EPA non-CO2 Data'!E20650="CH4",'EPA non-CO2 Data'!H20650*About!$B$102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3,IF('EPA non-CO2 Data'!E20651="CH4",'EPA non-CO2 Data'!H20651*About!$B$102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3,IF('EPA non-CO2 Data'!E20652="CH4",'EPA non-CO2 Data'!H20652*About!$B$102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3,IF('EPA non-CO2 Data'!E20653="CH4",'EPA non-CO2 Data'!H20653*About!$B$102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3,IF('EPA non-CO2 Data'!E20654="CH4",'EPA non-CO2 Data'!H20654*About!$B$102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3,IF('EPA non-CO2 Data'!E20655="CH4",'EPA non-CO2 Data'!H20655*About!$B$102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3,IF('EPA non-CO2 Data'!E20656="CH4",'EPA non-CO2 Data'!H20656*About!$B$102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3,IF('EPA non-CO2 Data'!E20657="CH4",'EPA non-CO2 Data'!H20657*About!$B$102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3,IF('EPA non-CO2 Data'!E20658="CH4",'EPA non-CO2 Data'!H20658*About!$B$102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3,IF('EPA non-CO2 Data'!E20659="CH4",'EPA non-CO2 Data'!H20659*About!$B$102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3,IF('EPA non-CO2 Data'!E20660="CH4",'EPA non-CO2 Data'!H20660*About!$B$102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3,IF('EPA non-CO2 Data'!E20661="CH4",'EPA non-CO2 Data'!H20661*About!$B$102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3,IF('EPA non-CO2 Data'!E20662="CH4",'EPA non-CO2 Data'!H20662*About!$B$102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3,IF('EPA non-CO2 Data'!E20663="CH4",'EPA non-CO2 Data'!H20663*About!$B$102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3,IF('EPA non-CO2 Data'!E20664="CH4",'EPA non-CO2 Data'!H20664*About!$B$102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3,IF('EPA non-CO2 Data'!E20665="CH4",'EPA non-CO2 Data'!H20665*About!$B$102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3,IF('EPA non-CO2 Data'!E20666="CH4",'EPA non-CO2 Data'!H20666*About!$B$102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3,IF('EPA non-CO2 Data'!E20667="CH4",'EPA non-CO2 Data'!H20667*About!$B$102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3,IF('EPA non-CO2 Data'!E20668="CH4",'EPA non-CO2 Data'!H20668*About!$B$102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3,IF('EPA non-CO2 Data'!E20669="CH4",'EPA non-CO2 Data'!H20669*About!$B$102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3,IF('EPA non-CO2 Data'!E20670="CH4",'EPA non-CO2 Data'!H20670*About!$B$102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3,IF('EPA non-CO2 Data'!E20671="CH4",'EPA non-CO2 Data'!H20671*About!$B$102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3,IF('EPA non-CO2 Data'!E20672="CH4",'EPA non-CO2 Data'!H20672*About!$B$102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3,IF('EPA non-CO2 Data'!E20673="CH4",'EPA non-CO2 Data'!H20673*About!$B$102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3,IF('EPA non-CO2 Data'!E20674="CH4",'EPA non-CO2 Data'!H20674*About!$B$102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3,IF('EPA non-CO2 Data'!E20675="CH4",'EPA non-CO2 Data'!H20675*About!$B$102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3,IF('EPA non-CO2 Data'!E20676="CH4",'EPA non-CO2 Data'!H20676*About!$B$102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3,IF('EPA non-CO2 Data'!E20677="CH4",'EPA non-CO2 Data'!H20677*About!$B$102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3,IF('EPA non-CO2 Data'!E20678="CH4",'EPA non-CO2 Data'!H20678*About!$B$102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3,IF('EPA non-CO2 Data'!E20679="CH4",'EPA non-CO2 Data'!H20679*About!$B$102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3,IF('EPA non-CO2 Data'!E20680="CH4",'EPA non-CO2 Data'!H20680*About!$B$102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3,IF('EPA non-CO2 Data'!E20681="CH4",'EPA non-CO2 Data'!H20681*About!$B$102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3,IF('EPA non-CO2 Data'!E20682="CH4",'EPA non-CO2 Data'!H20682*About!$B$102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3,IF('EPA non-CO2 Data'!E20683="CH4",'EPA non-CO2 Data'!H20683*About!$B$102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3,IF('EPA non-CO2 Data'!E20684="CH4",'EPA non-CO2 Data'!H20684*About!$B$102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3,IF('EPA non-CO2 Data'!E20685="CH4",'EPA non-CO2 Data'!H20685*About!$B$102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3,IF('EPA non-CO2 Data'!E20686="CH4",'EPA non-CO2 Data'!H20686*About!$B$102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3,IF('EPA non-CO2 Data'!E20687="CH4",'EPA non-CO2 Data'!H20687*About!$B$102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3,IF('EPA non-CO2 Data'!E20688="CH4",'EPA non-CO2 Data'!H20688*About!$B$102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3,IF('EPA non-CO2 Data'!E20689="CH4",'EPA non-CO2 Data'!H20689*About!$B$102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3,IF('EPA non-CO2 Data'!E20690="CH4",'EPA non-CO2 Data'!H20690*About!$B$102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3,IF('EPA non-CO2 Data'!E20691="CH4",'EPA non-CO2 Data'!H20691*About!$B$102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3,IF('EPA non-CO2 Data'!E20692="CH4",'EPA non-CO2 Data'!H20692*About!$B$102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3,IF('EPA non-CO2 Data'!E20693="CH4",'EPA non-CO2 Data'!H20693*About!$B$102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3,IF('EPA non-CO2 Data'!E20694="CH4",'EPA non-CO2 Data'!H20694*About!$B$102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3,IF('EPA non-CO2 Data'!E20695="CH4",'EPA non-CO2 Data'!H20695*About!$B$102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3,IF('EPA non-CO2 Data'!E20696="CH4",'EPA non-CO2 Data'!H20696*About!$B$102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3,IF('EPA non-CO2 Data'!E20697="CH4",'EPA non-CO2 Data'!H20697*About!$B$102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3,IF('EPA non-CO2 Data'!E20698="CH4",'EPA non-CO2 Data'!H20698*About!$B$102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3,IF('EPA non-CO2 Data'!E20699="CH4",'EPA non-CO2 Data'!H20699*About!$B$102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3,IF('EPA non-CO2 Data'!E20700="CH4",'EPA non-CO2 Data'!H20700*About!$B$102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3,IF('EPA non-CO2 Data'!E20701="CH4",'EPA non-CO2 Data'!H20701*About!$B$102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3,IF('EPA non-CO2 Data'!E20702="CH4",'EPA non-CO2 Data'!H20702*About!$B$102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3,IF('EPA non-CO2 Data'!E20703="CH4",'EPA non-CO2 Data'!H20703*About!$B$102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3,IF('EPA non-CO2 Data'!E20704="CH4",'EPA non-CO2 Data'!H20704*About!$B$102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3,IF('EPA non-CO2 Data'!E20705="CH4",'EPA non-CO2 Data'!H20705*About!$B$102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3,IF('EPA non-CO2 Data'!E20706="CH4",'EPA non-CO2 Data'!H20706*About!$B$102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3,IF('EPA non-CO2 Data'!E20707="CH4",'EPA non-CO2 Data'!H20707*About!$B$102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3,IF('EPA non-CO2 Data'!E20708="CH4",'EPA non-CO2 Data'!H20708*About!$B$102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3,IF('EPA non-CO2 Data'!E20709="CH4",'EPA non-CO2 Data'!H20709*About!$B$102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3,IF('EPA non-CO2 Data'!E20710="CH4",'EPA non-CO2 Data'!H20710*About!$B$102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3,IF('EPA non-CO2 Data'!E20711="CH4",'EPA non-CO2 Data'!H20711*About!$B$102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3,IF('EPA non-CO2 Data'!E20712="CH4",'EPA non-CO2 Data'!H20712*About!$B$102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3,IF('EPA non-CO2 Data'!E20713="CH4",'EPA non-CO2 Data'!H20713*About!$B$102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3,IF('EPA non-CO2 Data'!E20714="CH4",'EPA non-CO2 Data'!H20714*About!$B$102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3,IF('EPA non-CO2 Data'!E20715="CH4",'EPA non-CO2 Data'!H20715*About!$B$102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3,IF('EPA non-CO2 Data'!E20716="CH4",'EPA non-CO2 Data'!H20716*About!$B$102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3,IF('EPA non-CO2 Data'!E20717="CH4",'EPA non-CO2 Data'!H20717*About!$B$102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3,IF('EPA non-CO2 Data'!E20718="CH4",'EPA non-CO2 Data'!H20718*About!$B$102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3,IF('EPA non-CO2 Data'!E20719="CH4",'EPA non-CO2 Data'!H20719*About!$B$102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3,IF('EPA non-CO2 Data'!E20720="CH4",'EPA non-CO2 Data'!H20720*About!$B$102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3,IF('EPA non-CO2 Data'!E20721="CH4",'EPA non-CO2 Data'!H20721*About!$B$102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3,IF('EPA non-CO2 Data'!E20722="CH4",'EPA non-CO2 Data'!H20722*About!$B$102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3,IF('EPA non-CO2 Data'!E20723="CH4",'EPA non-CO2 Data'!H20723*About!$B$102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3,IF('EPA non-CO2 Data'!E20724="CH4",'EPA non-CO2 Data'!H20724*About!$B$102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3,IF('EPA non-CO2 Data'!E20725="CH4",'EPA non-CO2 Data'!H20725*About!$B$102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3,IF('EPA non-CO2 Data'!E20726="CH4",'EPA non-CO2 Data'!H20726*About!$B$102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3,IF('EPA non-CO2 Data'!E20727="CH4",'EPA non-CO2 Data'!H20727*About!$B$102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3,IF('EPA non-CO2 Data'!E20728="CH4",'EPA non-CO2 Data'!H20728*About!$B$102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3,IF('EPA non-CO2 Data'!E20729="CH4",'EPA non-CO2 Data'!H20729*About!$B$102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3,IF('EPA non-CO2 Data'!E20730="CH4",'EPA non-CO2 Data'!H20730*About!$B$102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3,IF('EPA non-CO2 Data'!E20731="CH4",'EPA non-CO2 Data'!H20731*About!$B$102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3,IF('EPA non-CO2 Data'!E20732="CH4",'EPA non-CO2 Data'!H20732*About!$B$102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3,IF('EPA non-CO2 Data'!E20733="CH4",'EPA non-CO2 Data'!H20733*About!$B$102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3,IF('EPA non-CO2 Data'!E20734="CH4",'EPA non-CO2 Data'!H20734*About!$B$102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3,IF('EPA non-CO2 Data'!E20735="CH4",'EPA non-CO2 Data'!H20735*About!$B$102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3,IF('EPA non-CO2 Data'!E20736="CH4",'EPA non-CO2 Data'!H20736*About!$B$102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3,IF('EPA non-CO2 Data'!E20737="CH4",'EPA non-CO2 Data'!H20737*About!$B$102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3,IF('EPA non-CO2 Data'!E20738="CH4",'EPA non-CO2 Data'!H20738*About!$B$102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3,IF('EPA non-CO2 Data'!E20739="CH4",'EPA non-CO2 Data'!H20739*About!$B$102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3,IF('EPA non-CO2 Data'!E20740="CH4",'EPA non-CO2 Data'!H20740*About!$B$102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3,IF('EPA non-CO2 Data'!E20741="CH4",'EPA non-CO2 Data'!H20741*About!$B$102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3,IF('EPA non-CO2 Data'!E20742="CH4",'EPA non-CO2 Data'!H20742*About!$B$102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3,IF('EPA non-CO2 Data'!E20743="CH4",'EPA non-CO2 Data'!H20743*About!$B$102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3,IF('EPA non-CO2 Data'!E20744="CH4",'EPA non-CO2 Data'!H20744*About!$B$102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3,IF('EPA non-CO2 Data'!E20745="CH4",'EPA non-CO2 Data'!H20745*About!$B$102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3,IF('EPA non-CO2 Data'!E20746="CH4",'EPA non-CO2 Data'!H20746*About!$B$102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3,IF('EPA non-CO2 Data'!E20747="CH4",'EPA non-CO2 Data'!H20747*About!$B$102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3,IF('EPA non-CO2 Data'!E20748="CH4",'EPA non-CO2 Data'!H20748*About!$B$102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3,IF('EPA non-CO2 Data'!E20749="CH4",'EPA non-CO2 Data'!H20749*About!$B$102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3,IF('EPA non-CO2 Data'!E20750="CH4",'EPA non-CO2 Data'!H20750*About!$B$102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3,IF('EPA non-CO2 Data'!E20751="CH4",'EPA non-CO2 Data'!H20751*About!$B$102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3,IF('EPA non-CO2 Data'!E20752="CH4",'EPA non-CO2 Data'!H20752*About!$B$102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3,IF('EPA non-CO2 Data'!E20753="CH4",'EPA non-CO2 Data'!H20753*About!$B$102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3,IF('EPA non-CO2 Data'!E20754="CH4",'EPA non-CO2 Data'!H20754*About!$B$102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3,IF('EPA non-CO2 Data'!E20755="CH4",'EPA non-CO2 Data'!H20755*About!$B$102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3,IF('EPA non-CO2 Data'!E20756="CH4",'EPA non-CO2 Data'!H20756*About!$B$102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3,IF('EPA non-CO2 Data'!E20757="CH4",'EPA non-CO2 Data'!H20757*About!$B$102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3,IF('EPA non-CO2 Data'!E20758="CH4",'EPA non-CO2 Data'!H20758*About!$B$102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3,IF('EPA non-CO2 Data'!E20759="CH4",'EPA non-CO2 Data'!H20759*About!$B$102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3,IF('EPA non-CO2 Data'!E20760="CH4",'EPA non-CO2 Data'!H20760*About!$B$102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3,IF('EPA non-CO2 Data'!E20761="CH4",'EPA non-CO2 Data'!H20761*About!$B$102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3,IF('EPA non-CO2 Data'!E20762="CH4",'EPA non-CO2 Data'!H20762*About!$B$102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3,IF('EPA non-CO2 Data'!E20763="CH4",'EPA non-CO2 Data'!H20763*About!$B$102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3,IF('EPA non-CO2 Data'!E20764="CH4",'EPA non-CO2 Data'!H20764*About!$B$102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3,IF('EPA non-CO2 Data'!E20765="CH4",'EPA non-CO2 Data'!H20765*About!$B$102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3,IF('EPA non-CO2 Data'!E20766="CH4",'EPA non-CO2 Data'!H20766*About!$B$102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3,IF('EPA non-CO2 Data'!E20767="CH4",'EPA non-CO2 Data'!H20767*About!$B$102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3,IF('EPA non-CO2 Data'!E20768="CH4",'EPA non-CO2 Data'!H20768*About!$B$102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3,IF('EPA non-CO2 Data'!E20769="CH4",'EPA non-CO2 Data'!H20769*About!$B$102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3,IF('EPA non-CO2 Data'!E20770="CH4",'EPA non-CO2 Data'!H20770*About!$B$102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3,IF('EPA non-CO2 Data'!E20771="CH4",'EPA non-CO2 Data'!H20771*About!$B$102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3,IF('EPA non-CO2 Data'!E20772="CH4",'EPA non-CO2 Data'!H20772*About!$B$102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3,IF('EPA non-CO2 Data'!E20773="CH4",'EPA non-CO2 Data'!H20773*About!$B$102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3,IF('EPA non-CO2 Data'!E20774="CH4",'EPA non-CO2 Data'!H20774*About!$B$102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3,IF('EPA non-CO2 Data'!E20775="CH4",'EPA non-CO2 Data'!H20775*About!$B$102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3,IF('EPA non-CO2 Data'!E20776="CH4",'EPA non-CO2 Data'!H20776*About!$B$102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3,IF('EPA non-CO2 Data'!E20777="CH4",'EPA non-CO2 Data'!H20777*About!$B$102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3,IF('EPA non-CO2 Data'!E20778="CH4",'EPA non-CO2 Data'!H20778*About!$B$102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3,IF('EPA non-CO2 Data'!E20779="CH4",'EPA non-CO2 Data'!H20779*About!$B$102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3,IF('EPA non-CO2 Data'!E20780="CH4",'EPA non-CO2 Data'!H20780*About!$B$102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3,IF('EPA non-CO2 Data'!E20781="CH4",'EPA non-CO2 Data'!H20781*About!$B$102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3,IF('EPA non-CO2 Data'!E20782="CH4",'EPA non-CO2 Data'!H20782*About!$B$102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3,IF('EPA non-CO2 Data'!E20783="CH4",'EPA non-CO2 Data'!H20783*About!$B$102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3,IF('EPA non-CO2 Data'!E20784="CH4",'EPA non-CO2 Data'!H20784*About!$B$102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3,IF('EPA non-CO2 Data'!E20785="CH4",'EPA non-CO2 Data'!H20785*About!$B$102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3,IF('EPA non-CO2 Data'!E20786="CH4",'EPA non-CO2 Data'!H20786*About!$B$102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3,IF('EPA non-CO2 Data'!E20787="CH4",'EPA non-CO2 Data'!H20787*About!$B$102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3,IF('EPA non-CO2 Data'!E20788="CH4",'EPA non-CO2 Data'!H20788*About!$B$102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3,IF('EPA non-CO2 Data'!E20789="CH4",'EPA non-CO2 Data'!H20789*About!$B$102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3,IF('EPA non-CO2 Data'!E20790="CH4",'EPA non-CO2 Data'!H20790*About!$B$102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3,IF('EPA non-CO2 Data'!E20791="CH4",'EPA non-CO2 Data'!H20791*About!$B$102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3,IF('EPA non-CO2 Data'!E20792="CH4",'EPA non-CO2 Data'!H20792*About!$B$102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3,IF('EPA non-CO2 Data'!E20793="CH4",'EPA non-CO2 Data'!H20793*About!$B$102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3,IF('EPA non-CO2 Data'!E20794="CH4",'EPA non-CO2 Data'!H20794*About!$B$102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3,IF('EPA non-CO2 Data'!E20795="CH4",'EPA non-CO2 Data'!H20795*About!$B$102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3,IF('EPA non-CO2 Data'!E20796="CH4",'EPA non-CO2 Data'!H20796*About!$B$102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3,IF('EPA non-CO2 Data'!E20797="CH4",'EPA non-CO2 Data'!H20797*About!$B$102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3,IF('EPA non-CO2 Data'!E20798="CH4",'EPA non-CO2 Data'!H20798*About!$B$102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3,IF('EPA non-CO2 Data'!E20799="CH4",'EPA non-CO2 Data'!H20799*About!$B$102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3,IF('EPA non-CO2 Data'!E20800="CH4",'EPA non-CO2 Data'!H20800*About!$B$102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3,IF('EPA non-CO2 Data'!E20801="CH4",'EPA non-CO2 Data'!H20801*About!$B$102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3,IF('EPA non-CO2 Data'!E20802="CH4",'EPA non-CO2 Data'!H20802*About!$B$102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3,IF('EPA non-CO2 Data'!E20803="CH4",'EPA non-CO2 Data'!H20803*About!$B$102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3,IF('EPA non-CO2 Data'!E20804="CH4",'EPA non-CO2 Data'!H20804*About!$B$102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3,IF('EPA non-CO2 Data'!E20805="CH4",'EPA non-CO2 Data'!H20805*About!$B$102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3,IF('EPA non-CO2 Data'!E20806="CH4",'EPA non-CO2 Data'!H20806*About!$B$102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3,IF('EPA non-CO2 Data'!E20807="CH4",'EPA non-CO2 Data'!H20807*About!$B$102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3,IF('EPA non-CO2 Data'!E20808="CH4",'EPA non-CO2 Data'!H20808*About!$B$102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3,IF('EPA non-CO2 Data'!E20809="CH4",'EPA non-CO2 Data'!H20809*About!$B$102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3,IF('EPA non-CO2 Data'!E20810="CH4",'EPA non-CO2 Data'!H20810*About!$B$102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3,IF('EPA non-CO2 Data'!E20811="CH4",'EPA non-CO2 Data'!H20811*About!$B$102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3,IF('EPA non-CO2 Data'!E20812="CH4",'EPA non-CO2 Data'!H20812*About!$B$102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3,IF('EPA non-CO2 Data'!E20813="CH4",'EPA non-CO2 Data'!H20813*About!$B$102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3,IF('EPA non-CO2 Data'!E20814="CH4",'EPA non-CO2 Data'!H20814*About!$B$102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3,IF('EPA non-CO2 Data'!E20815="CH4",'EPA non-CO2 Data'!H20815*About!$B$102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3,IF('EPA non-CO2 Data'!E20816="CH4",'EPA non-CO2 Data'!H20816*About!$B$102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3,IF('EPA non-CO2 Data'!E20817="CH4",'EPA non-CO2 Data'!H20817*About!$B$102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3,IF('EPA non-CO2 Data'!E20818="CH4",'EPA non-CO2 Data'!H20818*About!$B$102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3,IF('EPA non-CO2 Data'!E20819="CH4",'EPA non-CO2 Data'!H20819*About!$B$102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3,IF('EPA non-CO2 Data'!E20820="CH4",'EPA non-CO2 Data'!H20820*About!$B$102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3,IF('EPA non-CO2 Data'!E20821="CH4",'EPA non-CO2 Data'!H20821*About!$B$102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3,IF('EPA non-CO2 Data'!E20822="CH4",'EPA non-CO2 Data'!H20822*About!$B$102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3,IF('EPA non-CO2 Data'!E20823="CH4",'EPA non-CO2 Data'!H20823*About!$B$102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3,IF('EPA non-CO2 Data'!E20824="CH4",'EPA non-CO2 Data'!H20824*About!$B$102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3,IF('EPA non-CO2 Data'!E20825="CH4",'EPA non-CO2 Data'!H20825*About!$B$102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3,IF('EPA non-CO2 Data'!E20826="CH4",'EPA non-CO2 Data'!H20826*About!$B$102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3,IF('EPA non-CO2 Data'!E20827="CH4",'EPA non-CO2 Data'!H20827*About!$B$102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3,IF('EPA non-CO2 Data'!E20828="CH4",'EPA non-CO2 Data'!H20828*About!$B$102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3,IF('EPA non-CO2 Data'!E20829="CH4",'EPA non-CO2 Data'!H20829*About!$B$102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3,IF('EPA non-CO2 Data'!E20830="CH4",'EPA non-CO2 Data'!H20830*About!$B$102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3,IF('EPA non-CO2 Data'!E20831="CH4",'EPA non-CO2 Data'!H20831*About!$B$102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3,IF('EPA non-CO2 Data'!E20832="CH4",'EPA non-CO2 Data'!H20832*About!$B$102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3,IF('EPA non-CO2 Data'!E20833="CH4",'EPA non-CO2 Data'!H20833*About!$B$102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3,IF('EPA non-CO2 Data'!E20834="CH4",'EPA non-CO2 Data'!H20834*About!$B$102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3,IF('EPA non-CO2 Data'!E20835="CH4",'EPA non-CO2 Data'!H20835*About!$B$102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3,IF('EPA non-CO2 Data'!E20836="CH4",'EPA non-CO2 Data'!H20836*About!$B$102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3,IF('EPA non-CO2 Data'!E20837="CH4",'EPA non-CO2 Data'!H20837*About!$B$102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3,IF('EPA non-CO2 Data'!E20838="CH4",'EPA non-CO2 Data'!H20838*About!$B$102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3,IF('EPA non-CO2 Data'!E20839="CH4",'EPA non-CO2 Data'!H20839*About!$B$102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3,IF('EPA non-CO2 Data'!E20840="CH4",'EPA non-CO2 Data'!H20840*About!$B$102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3,IF('EPA non-CO2 Data'!E20841="CH4",'EPA non-CO2 Data'!H20841*About!$B$102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3,IF('EPA non-CO2 Data'!E20842="CH4",'EPA non-CO2 Data'!H20842*About!$B$102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3,IF('EPA non-CO2 Data'!E20843="CH4",'EPA non-CO2 Data'!H20843*About!$B$102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3,IF('EPA non-CO2 Data'!E20844="CH4",'EPA non-CO2 Data'!H20844*About!$B$102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3,IF('EPA non-CO2 Data'!E20845="CH4",'EPA non-CO2 Data'!H20845*About!$B$102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3,IF('EPA non-CO2 Data'!E20846="CH4",'EPA non-CO2 Data'!H20846*About!$B$102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3,IF('EPA non-CO2 Data'!E20847="CH4",'EPA non-CO2 Data'!H20847*About!$B$102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3,IF('EPA non-CO2 Data'!E20848="CH4",'EPA non-CO2 Data'!H20848*About!$B$102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3,IF('EPA non-CO2 Data'!E20849="CH4",'EPA non-CO2 Data'!H20849*About!$B$102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3,IF('EPA non-CO2 Data'!E20850="CH4",'EPA non-CO2 Data'!H20850*About!$B$102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3,IF('EPA non-CO2 Data'!E20851="CH4",'EPA non-CO2 Data'!H20851*About!$B$102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3,IF('EPA non-CO2 Data'!E20852="CH4",'EPA non-CO2 Data'!H20852*About!$B$102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3,IF('EPA non-CO2 Data'!E20853="CH4",'EPA non-CO2 Data'!H20853*About!$B$102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3,IF('EPA non-CO2 Data'!E20854="CH4",'EPA non-CO2 Data'!H20854*About!$B$102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3,IF('EPA non-CO2 Data'!E20855="CH4",'EPA non-CO2 Data'!H20855*About!$B$102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3,IF('EPA non-CO2 Data'!E20856="CH4",'EPA non-CO2 Data'!H20856*About!$B$102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3,IF('EPA non-CO2 Data'!E20857="CH4",'EPA non-CO2 Data'!H20857*About!$B$102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3,IF('EPA non-CO2 Data'!E20858="CH4",'EPA non-CO2 Data'!H20858*About!$B$102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3,IF('EPA non-CO2 Data'!E20859="CH4",'EPA non-CO2 Data'!H20859*About!$B$102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3,IF('EPA non-CO2 Data'!E20860="CH4",'EPA non-CO2 Data'!H20860*About!$B$102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3,IF('EPA non-CO2 Data'!E20861="CH4",'EPA non-CO2 Data'!H20861*About!$B$102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3,IF('EPA non-CO2 Data'!E20862="CH4",'EPA non-CO2 Data'!H20862*About!$B$102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3,IF('EPA non-CO2 Data'!E20863="CH4",'EPA non-CO2 Data'!H20863*About!$B$102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3,IF('EPA non-CO2 Data'!E20864="CH4",'EPA non-CO2 Data'!H20864*About!$B$102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3,IF('EPA non-CO2 Data'!E20865="CH4",'EPA non-CO2 Data'!H20865*About!$B$102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3,IF('EPA non-CO2 Data'!E20866="CH4",'EPA non-CO2 Data'!H20866*About!$B$102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3,IF('EPA non-CO2 Data'!E20867="CH4",'EPA non-CO2 Data'!H20867*About!$B$102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3,IF('EPA non-CO2 Data'!E20868="CH4",'EPA non-CO2 Data'!H20868*About!$B$102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3,IF('EPA non-CO2 Data'!E20869="CH4",'EPA non-CO2 Data'!H20869*About!$B$102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3,IF('EPA non-CO2 Data'!E20870="CH4",'EPA non-CO2 Data'!H20870*About!$B$102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3,IF('EPA non-CO2 Data'!E20871="CH4",'EPA non-CO2 Data'!H20871*About!$B$102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3,IF('EPA non-CO2 Data'!E20872="CH4",'EPA non-CO2 Data'!H20872*About!$B$102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3,IF('EPA non-CO2 Data'!E20873="CH4",'EPA non-CO2 Data'!H20873*About!$B$102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3,IF('EPA non-CO2 Data'!E20874="CH4",'EPA non-CO2 Data'!H20874*About!$B$102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3,IF('EPA non-CO2 Data'!E20875="CH4",'EPA non-CO2 Data'!H20875*About!$B$102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3,IF('EPA non-CO2 Data'!E20876="CH4",'EPA non-CO2 Data'!H20876*About!$B$102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3,IF('EPA non-CO2 Data'!E20877="CH4",'EPA non-CO2 Data'!H20877*About!$B$102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3,IF('EPA non-CO2 Data'!E20878="CH4",'EPA non-CO2 Data'!H20878*About!$B$102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3,IF('EPA non-CO2 Data'!E20879="CH4",'EPA non-CO2 Data'!H20879*About!$B$102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3,IF('EPA non-CO2 Data'!E20880="CH4",'EPA non-CO2 Data'!H20880*About!$B$102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3,IF('EPA non-CO2 Data'!E20881="CH4",'EPA non-CO2 Data'!H20881*About!$B$102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3,IF('EPA non-CO2 Data'!E20882="CH4",'EPA non-CO2 Data'!H20882*About!$B$102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3,IF('EPA non-CO2 Data'!E20883="CH4",'EPA non-CO2 Data'!H20883*About!$B$102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3,IF('EPA non-CO2 Data'!E20884="CH4",'EPA non-CO2 Data'!H20884*About!$B$102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3,IF('EPA non-CO2 Data'!E20885="CH4",'EPA non-CO2 Data'!H20885*About!$B$102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3,IF('EPA non-CO2 Data'!E20886="CH4",'EPA non-CO2 Data'!H20886*About!$B$102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3,IF('EPA non-CO2 Data'!E20887="CH4",'EPA non-CO2 Data'!H20887*About!$B$102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3,IF('EPA non-CO2 Data'!E20888="CH4",'EPA non-CO2 Data'!H20888*About!$B$102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3,IF('EPA non-CO2 Data'!E20889="CH4",'EPA non-CO2 Data'!H20889*About!$B$102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3,IF('EPA non-CO2 Data'!E20890="CH4",'EPA non-CO2 Data'!H20890*About!$B$102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3,IF('EPA non-CO2 Data'!E20891="CH4",'EPA non-CO2 Data'!H20891*About!$B$102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3,IF('EPA non-CO2 Data'!E20892="CH4",'EPA non-CO2 Data'!H20892*About!$B$102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3,IF('EPA non-CO2 Data'!E20893="CH4",'EPA non-CO2 Data'!H20893*About!$B$102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3,IF('EPA non-CO2 Data'!E20894="CH4",'EPA non-CO2 Data'!H20894*About!$B$102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3,IF('EPA non-CO2 Data'!E20895="CH4",'EPA non-CO2 Data'!H20895*About!$B$102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3,IF('EPA non-CO2 Data'!E20896="CH4",'EPA non-CO2 Data'!H20896*About!$B$102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3,IF('EPA non-CO2 Data'!E20897="CH4",'EPA non-CO2 Data'!H20897*About!$B$102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3,IF('EPA non-CO2 Data'!E20898="CH4",'EPA non-CO2 Data'!H20898*About!$B$102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3,IF('EPA non-CO2 Data'!E20899="CH4",'EPA non-CO2 Data'!H20899*About!$B$102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3,IF('EPA non-CO2 Data'!E20900="CH4",'EPA non-CO2 Data'!H20900*About!$B$102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3,IF('EPA non-CO2 Data'!E20901="CH4",'EPA non-CO2 Data'!H20901*About!$B$102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3,IF('EPA non-CO2 Data'!E20902="CH4",'EPA non-CO2 Data'!H20902*About!$B$102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3,IF('EPA non-CO2 Data'!E20903="CH4",'EPA non-CO2 Data'!H20903*About!$B$102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3,IF('EPA non-CO2 Data'!E20904="CH4",'EPA non-CO2 Data'!H20904*About!$B$102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3,IF('EPA non-CO2 Data'!E20905="CH4",'EPA non-CO2 Data'!H20905*About!$B$102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3,IF('EPA non-CO2 Data'!E20906="CH4",'EPA non-CO2 Data'!H20906*About!$B$102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3,IF('EPA non-CO2 Data'!E20907="CH4",'EPA non-CO2 Data'!H20907*About!$B$102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3,IF('EPA non-CO2 Data'!E20908="CH4",'EPA non-CO2 Data'!H20908*About!$B$102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3,IF('EPA non-CO2 Data'!E20909="CH4",'EPA non-CO2 Data'!H20909*About!$B$102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3,IF('EPA non-CO2 Data'!E20910="CH4",'EPA non-CO2 Data'!H20910*About!$B$102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3,IF('EPA non-CO2 Data'!E20911="CH4",'EPA non-CO2 Data'!H20911*About!$B$102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3,IF('EPA non-CO2 Data'!E20912="CH4",'EPA non-CO2 Data'!H20912*About!$B$102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3,IF('EPA non-CO2 Data'!E20913="CH4",'EPA non-CO2 Data'!H20913*About!$B$102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3,IF('EPA non-CO2 Data'!E20914="CH4",'EPA non-CO2 Data'!H20914*About!$B$102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3,IF('EPA non-CO2 Data'!E20915="CH4",'EPA non-CO2 Data'!H20915*About!$B$102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3,IF('EPA non-CO2 Data'!E20916="CH4",'EPA non-CO2 Data'!H20916*About!$B$102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3,IF('EPA non-CO2 Data'!E20917="CH4",'EPA non-CO2 Data'!H20917*About!$B$102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3,IF('EPA non-CO2 Data'!E20918="CH4",'EPA non-CO2 Data'!H20918*About!$B$102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3,IF('EPA non-CO2 Data'!E20919="CH4",'EPA non-CO2 Data'!H20919*About!$B$102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3,IF('EPA non-CO2 Data'!E20920="CH4",'EPA non-CO2 Data'!H20920*About!$B$102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3,IF('EPA non-CO2 Data'!E20921="CH4",'EPA non-CO2 Data'!H20921*About!$B$102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3,IF('EPA non-CO2 Data'!E20922="CH4",'EPA non-CO2 Data'!H20922*About!$B$102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3,IF('EPA non-CO2 Data'!E20923="CH4",'EPA non-CO2 Data'!H20923*About!$B$102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3,IF('EPA non-CO2 Data'!E20924="CH4",'EPA non-CO2 Data'!H20924*About!$B$102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3,IF('EPA non-CO2 Data'!E20925="CH4",'EPA non-CO2 Data'!H20925*About!$B$102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3,IF('EPA non-CO2 Data'!E20926="CH4",'EPA non-CO2 Data'!H20926*About!$B$102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3,IF('EPA non-CO2 Data'!E20927="CH4",'EPA non-CO2 Data'!H20927*About!$B$102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3,IF('EPA non-CO2 Data'!E20928="CH4",'EPA non-CO2 Data'!H20928*About!$B$102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3,IF('EPA non-CO2 Data'!E20929="CH4",'EPA non-CO2 Data'!H20929*About!$B$102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3,IF('EPA non-CO2 Data'!E20930="CH4",'EPA non-CO2 Data'!H20930*About!$B$102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3,IF('EPA non-CO2 Data'!E20931="CH4",'EPA non-CO2 Data'!H20931*About!$B$102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3,IF('EPA non-CO2 Data'!E20932="CH4",'EPA non-CO2 Data'!H20932*About!$B$102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3,IF('EPA non-CO2 Data'!E20933="CH4",'EPA non-CO2 Data'!H20933*About!$B$102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3,IF('EPA non-CO2 Data'!E20934="CH4",'EPA non-CO2 Data'!H20934*About!$B$102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3,IF('EPA non-CO2 Data'!E20935="CH4",'EPA non-CO2 Data'!H20935*About!$B$102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3,IF('EPA non-CO2 Data'!E20936="CH4",'EPA non-CO2 Data'!H20936*About!$B$102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3,IF('EPA non-CO2 Data'!E20937="CH4",'EPA non-CO2 Data'!H20937*About!$B$102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3,IF('EPA non-CO2 Data'!E20938="CH4",'EPA non-CO2 Data'!H20938*About!$B$102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3,IF('EPA non-CO2 Data'!E20939="CH4",'EPA non-CO2 Data'!H20939*About!$B$102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3,IF('EPA non-CO2 Data'!E20940="CH4",'EPA non-CO2 Data'!H20940*About!$B$102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3,IF('EPA non-CO2 Data'!E20941="CH4",'EPA non-CO2 Data'!H20941*About!$B$102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3,IF('EPA non-CO2 Data'!E20942="CH4",'EPA non-CO2 Data'!H20942*About!$B$102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3,IF('EPA non-CO2 Data'!E20943="CH4",'EPA non-CO2 Data'!H20943*About!$B$102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3,IF('EPA non-CO2 Data'!E20944="CH4",'EPA non-CO2 Data'!H20944*About!$B$102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3,IF('EPA non-CO2 Data'!E20945="CH4",'EPA non-CO2 Data'!H20945*About!$B$102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3,IF('EPA non-CO2 Data'!E20946="CH4",'EPA non-CO2 Data'!H20946*About!$B$102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3,IF('EPA non-CO2 Data'!E20947="CH4",'EPA non-CO2 Data'!H20947*About!$B$102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3,IF('EPA non-CO2 Data'!E20948="CH4",'EPA non-CO2 Data'!H20948*About!$B$102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3,IF('EPA non-CO2 Data'!E20949="CH4",'EPA non-CO2 Data'!H20949*About!$B$102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3,IF('EPA non-CO2 Data'!E20950="CH4",'EPA non-CO2 Data'!H20950*About!$B$102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3,IF('EPA non-CO2 Data'!E20951="CH4",'EPA non-CO2 Data'!H20951*About!$B$102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3,IF('EPA non-CO2 Data'!E20952="CH4",'EPA non-CO2 Data'!H20952*About!$B$102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3,IF('EPA non-CO2 Data'!E20953="CH4",'EPA non-CO2 Data'!H20953*About!$B$102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3,IF('EPA non-CO2 Data'!E20954="CH4",'EPA non-CO2 Data'!H20954*About!$B$102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3,IF('EPA non-CO2 Data'!E20955="CH4",'EPA non-CO2 Data'!H20955*About!$B$102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3,IF('EPA non-CO2 Data'!E20956="CH4",'EPA non-CO2 Data'!H20956*About!$B$102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3,IF('EPA non-CO2 Data'!E20957="CH4",'EPA non-CO2 Data'!H20957*About!$B$102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3,IF('EPA non-CO2 Data'!E20958="CH4",'EPA non-CO2 Data'!H20958*About!$B$102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3,IF('EPA non-CO2 Data'!E20959="CH4",'EPA non-CO2 Data'!H20959*About!$B$102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3,IF('EPA non-CO2 Data'!E20960="CH4",'EPA non-CO2 Data'!H20960*About!$B$102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3,IF('EPA non-CO2 Data'!E20961="CH4",'EPA non-CO2 Data'!H20961*About!$B$102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3,IF('EPA non-CO2 Data'!E20962="CH4",'EPA non-CO2 Data'!H20962*About!$B$102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3,IF('EPA non-CO2 Data'!E20963="CH4",'EPA non-CO2 Data'!H20963*About!$B$102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3,IF('EPA non-CO2 Data'!E20964="CH4",'EPA non-CO2 Data'!H20964*About!$B$102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3,IF('EPA non-CO2 Data'!E20965="CH4",'EPA non-CO2 Data'!H20965*About!$B$102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3,IF('EPA non-CO2 Data'!E20966="CH4",'EPA non-CO2 Data'!H20966*About!$B$102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3,IF('EPA non-CO2 Data'!E20967="CH4",'EPA non-CO2 Data'!H20967*About!$B$102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3,IF('EPA non-CO2 Data'!E20968="CH4",'EPA non-CO2 Data'!H20968*About!$B$102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3,IF('EPA non-CO2 Data'!E20969="CH4",'EPA non-CO2 Data'!H20969*About!$B$102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3,IF('EPA non-CO2 Data'!E20970="CH4",'EPA non-CO2 Data'!H20970*About!$B$102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3,IF('EPA non-CO2 Data'!E20971="CH4",'EPA non-CO2 Data'!H20971*About!$B$102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3,IF('EPA non-CO2 Data'!E20972="CH4",'EPA non-CO2 Data'!H20972*About!$B$102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3,IF('EPA non-CO2 Data'!E20973="CH4",'EPA non-CO2 Data'!H20973*About!$B$102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3,IF('EPA non-CO2 Data'!E20974="CH4",'EPA non-CO2 Data'!H20974*About!$B$102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3,IF('EPA non-CO2 Data'!E20975="CH4",'EPA non-CO2 Data'!H20975*About!$B$102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3,IF('EPA non-CO2 Data'!E20976="CH4",'EPA non-CO2 Data'!H20976*About!$B$102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3,IF('EPA non-CO2 Data'!E20977="CH4",'EPA non-CO2 Data'!H20977*About!$B$102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3,IF('EPA non-CO2 Data'!E20978="CH4",'EPA non-CO2 Data'!H20978*About!$B$102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3,IF('EPA non-CO2 Data'!E20979="CH4",'EPA non-CO2 Data'!H20979*About!$B$102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3,IF('EPA non-CO2 Data'!E20980="CH4",'EPA non-CO2 Data'!H20980*About!$B$102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3,IF('EPA non-CO2 Data'!E20981="CH4",'EPA non-CO2 Data'!H20981*About!$B$102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3,IF('EPA non-CO2 Data'!E20982="CH4",'EPA non-CO2 Data'!H20982*About!$B$102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3,IF('EPA non-CO2 Data'!E20983="CH4",'EPA non-CO2 Data'!H20983*About!$B$102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3,IF('EPA non-CO2 Data'!E20984="CH4",'EPA non-CO2 Data'!H20984*About!$B$102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3,IF('EPA non-CO2 Data'!E20985="CH4",'EPA non-CO2 Data'!H20985*About!$B$102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3,IF('EPA non-CO2 Data'!E20986="CH4",'EPA non-CO2 Data'!H20986*About!$B$102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3,IF('EPA non-CO2 Data'!E20987="CH4",'EPA non-CO2 Data'!H20987*About!$B$102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3,IF('EPA non-CO2 Data'!E20988="CH4",'EPA non-CO2 Data'!H20988*About!$B$102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3,IF('EPA non-CO2 Data'!E20989="CH4",'EPA non-CO2 Data'!H20989*About!$B$102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3,IF('EPA non-CO2 Data'!E20990="CH4",'EPA non-CO2 Data'!H20990*About!$B$102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3,IF('EPA non-CO2 Data'!E20991="CH4",'EPA non-CO2 Data'!H20991*About!$B$102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3,IF('EPA non-CO2 Data'!E20992="CH4",'EPA non-CO2 Data'!H20992*About!$B$102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3,IF('EPA non-CO2 Data'!E20993="CH4",'EPA non-CO2 Data'!H20993*About!$B$102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3,IF('EPA non-CO2 Data'!E20994="CH4",'EPA non-CO2 Data'!H20994*About!$B$102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3,IF('EPA non-CO2 Data'!E20995="CH4",'EPA non-CO2 Data'!H20995*About!$B$102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3,IF('EPA non-CO2 Data'!E20996="CH4",'EPA non-CO2 Data'!H20996*About!$B$102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3,IF('EPA non-CO2 Data'!E20997="CH4",'EPA non-CO2 Data'!H20997*About!$B$102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3,IF('EPA non-CO2 Data'!E20998="CH4",'EPA non-CO2 Data'!H20998*About!$B$102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3,IF('EPA non-CO2 Data'!E20999="CH4",'EPA non-CO2 Data'!H20999*About!$B$102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3,IF('EPA non-CO2 Data'!E21000="CH4",'EPA non-CO2 Data'!H21000*About!$B$102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3,IF('EPA non-CO2 Data'!E21001="CH4",'EPA non-CO2 Data'!H21001*About!$B$102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3,IF('EPA non-CO2 Data'!E21002="CH4",'EPA non-CO2 Data'!H21002*About!$B$102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3,IF('EPA non-CO2 Data'!E21003="CH4",'EPA non-CO2 Data'!H21003*About!$B$102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3,IF('EPA non-CO2 Data'!E21004="CH4",'EPA non-CO2 Data'!H21004*About!$B$102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3,IF('EPA non-CO2 Data'!E21005="CH4",'EPA non-CO2 Data'!H21005*About!$B$102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3,IF('EPA non-CO2 Data'!E21006="CH4",'EPA non-CO2 Data'!H21006*About!$B$102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3,IF('EPA non-CO2 Data'!E21007="CH4",'EPA non-CO2 Data'!H21007*About!$B$102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3,IF('EPA non-CO2 Data'!E21008="CH4",'EPA non-CO2 Data'!H21008*About!$B$102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3,IF('EPA non-CO2 Data'!E21009="CH4",'EPA non-CO2 Data'!H21009*About!$B$102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3,IF('EPA non-CO2 Data'!E21010="CH4",'EPA non-CO2 Data'!H21010*About!$B$102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3,IF('EPA non-CO2 Data'!E21011="CH4",'EPA non-CO2 Data'!H21011*About!$B$102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3,IF('EPA non-CO2 Data'!E21012="CH4",'EPA non-CO2 Data'!H21012*About!$B$102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3,IF('EPA non-CO2 Data'!E21013="CH4",'EPA non-CO2 Data'!H21013*About!$B$102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3,IF('EPA non-CO2 Data'!E21014="CH4",'EPA non-CO2 Data'!H21014*About!$B$102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3,IF('EPA non-CO2 Data'!E21015="CH4",'EPA non-CO2 Data'!H21015*About!$B$102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3,IF('EPA non-CO2 Data'!E21016="CH4",'EPA non-CO2 Data'!H21016*About!$B$102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3,IF('EPA non-CO2 Data'!E21017="CH4",'EPA non-CO2 Data'!H21017*About!$B$102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3,IF('EPA non-CO2 Data'!E21018="CH4",'EPA non-CO2 Data'!H21018*About!$B$102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3,IF('EPA non-CO2 Data'!E21019="CH4",'EPA non-CO2 Data'!H21019*About!$B$102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3,IF('EPA non-CO2 Data'!E21020="CH4",'EPA non-CO2 Data'!H21020*About!$B$102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3,IF('EPA non-CO2 Data'!E21021="CH4",'EPA non-CO2 Data'!H21021*About!$B$102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3,IF('EPA non-CO2 Data'!E21022="CH4",'EPA non-CO2 Data'!H21022*About!$B$102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3,IF('EPA non-CO2 Data'!E21023="CH4",'EPA non-CO2 Data'!H21023*About!$B$102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3,IF('EPA non-CO2 Data'!E21024="CH4",'EPA non-CO2 Data'!H21024*About!$B$102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3,IF('EPA non-CO2 Data'!E21025="CH4",'EPA non-CO2 Data'!H21025*About!$B$102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3,IF('EPA non-CO2 Data'!E21026="CH4",'EPA non-CO2 Data'!H21026*About!$B$102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3,IF('EPA non-CO2 Data'!E21027="CH4",'EPA non-CO2 Data'!H21027*About!$B$102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3,IF('EPA non-CO2 Data'!E21028="CH4",'EPA non-CO2 Data'!H21028*About!$B$102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3,IF('EPA non-CO2 Data'!E21029="CH4",'EPA non-CO2 Data'!H21029*About!$B$102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3,IF('EPA non-CO2 Data'!E21030="CH4",'EPA non-CO2 Data'!H21030*About!$B$102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3,IF('EPA non-CO2 Data'!E21031="CH4",'EPA non-CO2 Data'!H21031*About!$B$102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3,IF('EPA non-CO2 Data'!E21032="CH4",'EPA non-CO2 Data'!H21032*About!$B$102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3,IF('EPA non-CO2 Data'!E21033="CH4",'EPA non-CO2 Data'!H21033*About!$B$102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3,IF('EPA non-CO2 Data'!E21034="CH4",'EPA non-CO2 Data'!H21034*About!$B$102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3,IF('EPA non-CO2 Data'!E21035="CH4",'EPA non-CO2 Data'!H21035*About!$B$102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3,IF('EPA non-CO2 Data'!E21036="CH4",'EPA non-CO2 Data'!H21036*About!$B$102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3,IF('EPA non-CO2 Data'!E21037="CH4",'EPA non-CO2 Data'!H21037*About!$B$102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3,IF('EPA non-CO2 Data'!E21038="CH4",'EPA non-CO2 Data'!H21038*About!$B$102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3,IF('EPA non-CO2 Data'!E21039="CH4",'EPA non-CO2 Data'!H21039*About!$B$102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3,IF('EPA non-CO2 Data'!E21040="CH4",'EPA non-CO2 Data'!H21040*About!$B$102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3,IF('EPA non-CO2 Data'!E21041="CH4",'EPA non-CO2 Data'!H21041*About!$B$102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3,IF('EPA non-CO2 Data'!E21042="CH4",'EPA non-CO2 Data'!H21042*About!$B$102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3,IF('EPA non-CO2 Data'!E21043="CH4",'EPA non-CO2 Data'!H21043*About!$B$102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3,IF('EPA non-CO2 Data'!E21044="CH4",'EPA non-CO2 Data'!H21044*About!$B$102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3,IF('EPA non-CO2 Data'!E21045="CH4",'EPA non-CO2 Data'!H21045*About!$B$102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3,IF('EPA non-CO2 Data'!E21046="CH4",'EPA non-CO2 Data'!H21046*About!$B$102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3,IF('EPA non-CO2 Data'!E21047="CH4",'EPA non-CO2 Data'!H21047*About!$B$102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3,IF('EPA non-CO2 Data'!E21048="CH4",'EPA non-CO2 Data'!H21048*About!$B$102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3,IF('EPA non-CO2 Data'!E21049="CH4",'EPA non-CO2 Data'!H21049*About!$B$102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3,IF('EPA non-CO2 Data'!E21050="CH4",'EPA non-CO2 Data'!H21050*About!$B$102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3,IF('EPA non-CO2 Data'!E21051="CH4",'EPA non-CO2 Data'!H21051*About!$B$102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3,IF('EPA non-CO2 Data'!E21052="CH4",'EPA non-CO2 Data'!H21052*About!$B$102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3,IF('EPA non-CO2 Data'!E21053="CH4",'EPA non-CO2 Data'!H21053*About!$B$102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3,IF('EPA non-CO2 Data'!E21054="CH4",'EPA non-CO2 Data'!H21054*About!$B$102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3,IF('EPA non-CO2 Data'!E21055="CH4",'EPA non-CO2 Data'!H21055*About!$B$102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3,IF('EPA non-CO2 Data'!E21056="CH4",'EPA non-CO2 Data'!H21056*About!$B$102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3,IF('EPA non-CO2 Data'!E21057="CH4",'EPA non-CO2 Data'!H21057*About!$B$102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3,IF('EPA non-CO2 Data'!E21058="CH4",'EPA non-CO2 Data'!H21058*About!$B$102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3,IF('EPA non-CO2 Data'!E21059="CH4",'EPA non-CO2 Data'!H21059*About!$B$102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3,IF('EPA non-CO2 Data'!E21060="CH4",'EPA non-CO2 Data'!H21060*About!$B$102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3,IF('EPA non-CO2 Data'!E21061="CH4",'EPA non-CO2 Data'!H21061*About!$B$102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3,IF('EPA non-CO2 Data'!E21062="CH4",'EPA non-CO2 Data'!H21062*About!$B$102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3,IF('EPA non-CO2 Data'!E21063="CH4",'EPA non-CO2 Data'!H21063*About!$B$102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3,IF('EPA non-CO2 Data'!E21064="CH4",'EPA non-CO2 Data'!H21064*About!$B$102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3,IF('EPA non-CO2 Data'!E21065="CH4",'EPA non-CO2 Data'!H21065*About!$B$102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3,IF('EPA non-CO2 Data'!E21066="CH4",'EPA non-CO2 Data'!H21066*About!$B$102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3,IF('EPA non-CO2 Data'!E21067="CH4",'EPA non-CO2 Data'!H21067*About!$B$102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3,IF('EPA non-CO2 Data'!E21068="CH4",'EPA non-CO2 Data'!H21068*About!$B$102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3,IF('EPA non-CO2 Data'!E21069="CH4",'EPA non-CO2 Data'!H21069*About!$B$102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3,IF('EPA non-CO2 Data'!E21070="CH4",'EPA non-CO2 Data'!H21070*About!$B$102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3,IF('EPA non-CO2 Data'!E21071="CH4",'EPA non-CO2 Data'!H21071*About!$B$102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3,IF('EPA non-CO2 Data'!E21072="CH4",'EPA non-CO2 Data'!H21072*About!$B$102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3,IF('EPA non-CO2 Data'!E21073="CH4",'EPA non-CO2 Data'!H21073*About!$B$102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3,IF('EPA non-CO2 Data'!E21074="CH4",'EPA non-CO2 Data'!H21074*About!$B$102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3,IF('EPA non-CO2 Data'!E21075="CH4",'EPA non-CO2 Data'!H21075*About!$B$102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3,IF('EPA non-CO2 Data'!E21076="CH4",'EPA non-CO2 Data'!H21076*About!$B$102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3,IF('EPA non-CO2 Data'!E21077="CH4",'EPA non-CO2 Data'!H21077*About!$B$102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3,IF('EPA non-CO2 Data'!E21078="CH4",'EPA non-CO2 Data'!H21078*About!$B$102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3,IF('EPA non-CO2 Data'!E21079="CH4",'EPA non-CO2 Data'!H21079*About!$B$102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3,IF('EPA non-CO2 Data'!E21080="CH4",'EPA non-CO2 Data'!H21080*About!$B$102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3,IF('EPA non-CO2 Data'!E21081="CH4",'EPA non-CO2 Data'!H21081*About!$B$102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3,IF('EPA non-CO2 Data'!E21082="CH4",'EPA non-CO2 Data'!H21082*About!$B$102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3,IF('EPA non-CO2 Data'!E21083="CH4",'EPA non-CO2 Data'!H21083*About!$B$102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3,IF('EPA non-CO2 Data'!E21084="CH4",'EPA non-CO2 Data'!H21084*About!$B$102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3,IF('EPA non-CO2 Data'!E21085="CH4",'EPA non-CO2 Data'!H21085*About!$B$102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3,IF('EPA non-CO2 Data'!E21086="CH4",'EPA non-CO2 Data'!H21086*About!$B$102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3,IF('EPA non-CO2 Data'!E21087="CH4",'EPA non-CO2 Data'!H21087*About!$B$102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3,IF('EPA non-CO2 Data'!E21088="CH4",'EPA non-CO2 Data'!H21088*About!$B$102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3,IF('EPA non-CO2 Data'!E21089="CH4",'EPA non-CO2 Data'!H21089*About!$B$102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3,IF('EPA non-CO2 Data'!E21090="CH4",'EPA non-CO2 Data'!H21090*About!$B$102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3,IF('EPA non-CO2 Data'!E21091="CH4",'EPA non-CO2 Data'!H21091*About!$B$102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3,IF('EPA non-CO2 Data'!E21092="CH4",'EPA non-CO2 Data'!H21092*About!$B$102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3,IF('EPA non-CO2 Data'!E21093="CH4",'EPA non-CO2 Data'!H21093*About!$B$102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3,IF('EPA non-CO2 Data'!E21094="CH4",'EPA non-CO2 Data'!H21094*About!$B$102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3,IF('EPA non-CO2 Data'!E21095="CH4",'EPA non-CO2 Data'!H21095*About!$B$102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3,IF('EPA non-CO2 Data'!E21096="CH4",'EPA non-CO2 Data'!H21096*About!$B$102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3,IF('EPA non-CO2 Data'!E21097="CH4",'EPA non-CO2 Data'!H21097*About!$B$102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3,IF('EPA non-CO2 Data'!E21098="CH4",'EPA non-CO2 Data'!H21098*About!$B$102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3,IF('EPA non-CO2 Data'!E21099="CH4",'EPA non-CO2 Data'!H21099*About!$B$102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3,IF('EPA non-CO2 Data'!E21100="CH4",'EPA non-CO2 Data'!H21100*About!$B$102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3,IF('EPA non-CO2 Data'!E21101="CH4",'EPA non-CO2 Data'!H21101*About!$B$102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3,IF('EPA non-CO2 Data'!E21102="CH4",'EPA non-CO2 Data'!H21102*About!$B$102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3,IF('EPA non-CO2 Data'!E21103="CH4",'EPA non-CO2 Data'!H21103*About!$B$102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3,IF('EPA non-CO2 Data'!E21104="CH4",'EPA non-CO2 Data'!H21104*About!$B$102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3,IF('EPA non-CO2 Data'!E21105="CH4",'EPA non-CO2 Data'!H21105*About!$B$102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3,IF('EPA non-CO2 Data'!E21106="CH4",'EPA non-CO2 Data'!H21106*About!$B$102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3,IF('EPA non-CO2 Data'!E21107="CH4",'EPA non-CO2 Data'!H21107*About!$B$102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3,IF('EPA non-CO2 Data'!E21108="CH4",'EPA non-CO2 Data'!H21108*About!$B$102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3,IF('EPA non-CO2 Data'!E21109="CH4",'EPA non-CO2 Data'!H21109*About!$B$102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3,IF('EPA non-CO2 Data'!E21110="CH4",'EPA non-CO2 Data'!H21110*About!$B$102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3,IF('EPA non-CO2 Data'!E21111="CH4",'EPA non-CO2 Data'!H21111*About!$B$102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3,IF('EPA non-CO2 Data'!E21112="CH4",'EPA non-CO2 Data'!H21112*About!$B$102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3,IF('EPA non-CO2 Data'!E21113="CH4",'EPA non-CO2 Data'!H21113*About!$B$102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3,IF('EPA non-CO2 Data'!E21114="CH4",'EPA non-CO2 Data'!H21114*About!$B$102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3,IF('EPA non-CO2 Data'!E21115="CH4",'EPA non-CO2 Data'!H21115*About!$B$102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3,IF('EPA non-CO2 Data'!E21116="CH4",'EPA non-CO2 Data'!H21116*About!$B$102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3,IF('EPA non-CO2 Data'!E21117="CH4",'EPA non-CO2 Data'!H21117*About!$B$102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3,IF('EPA non-CO2 Data'!E21118="CH4",'EPA non-CO2 Data'!H21118*About!$B$102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3,IF('EPA non-CO2 Data'!E21119="CH4",'EPA non-CO2 Data'!H21119*About!$B$102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3,IF('EPA non-CO2 Data'!E21120="CH4",'EPA non-CO2 Data'!H21120*About!$B$102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3,IF('EPA non-CO2 Data'!E21121="CH4",'EPA non-CO2 Data'!H21121*About!$B$102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3,IF('EPA non-CO2 Data'!E21122="CH4",'EPA non-CO2 Data'!H21122*About!$B$102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3,IF('EPA non-CO2 Data'!E21123="CH4",'EPA non-CO2 Data'!H21123*About!$B$102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3,IF('EPA non-CO2 Data'!E21124="CH4",'EPA non-CO2 Data'!H21124*About!$B$102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3,IF('EPA non-CO2 Data'!E21125="CH4",'EPA non-CO2 Data'!H21125*About!$B$102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3,IF('EPA non-CO2 Data'!E21126="CH4",'EPA non-CO2 Data'!H21126*About!$B$102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3,IF('EPA non-CO2 Data'!E21127="CH4",'EPA non-CO2 Data'!H21127*About!$B$102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3,IF('EPA non-CO2 Data'!E21128="CH4",'EPA non-CO2 Data'!H21128*About!$B$102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3,IF('EPA non-CO2 Data'!E21129="CH4",'EPA non-CO2 Data'!H21129*About!$B$102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3,IF('EPA non-CO2 Data'!E21130="CH4",'EPA non-CO2 Data'!H21130*About!$B$102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3,IF('EPA non-CO2 Data'!E21131="CH4",'EPA non-CO2 Data'!H21131*About!$B$102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3,IF('EPA non-CO2 Data'!E21132="CH4",'EPA non-CO2 Data'!H21132*About!$B$102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3,IF('EPA non-CO2 Data'!E21133="CH4",'EPA non-CO2 Data'!H21133*About!$B$102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3,IF('EPA non-CO2 Data'!E21134="CH4",'EPA non-CO2 Data'!H21134*About!$B$102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3,IF('EPA non-CO2 Data'!E21135="CH4",'EPA non-CO2 Data'!H21135*About!$B$102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3,IF('EPA non-CO2 Data'!E21136="CH4",'EPA non-CO2 Data'!H21136*About!$B$102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3,IF('EPA non-CO2 Data'!E21137="CH4",'EPA non-CO2 Data'!H21137*About!$B$102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3,IF('EPA non-CO2 Data'!E21138="CH4",'EPA non-CO2 Data'!H21138*About!$B$102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3,IF('EPA non-CO2 Data'!E21139="CH4",'EPA non-CO2 Data'!H21139*About!$B$102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3,IF('EPA non-CO2 Data'!E21140="CH4",'EPA non-CO2 Data'!H21140*About!$B$102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3,IF('EPA non-CO2 Data'!E21141="CH4",'EPA non-CO2 Data'!H21141*About!$B$102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3,IF('EPA non-CO2 Data'!E21142="CH4",'EPA non-CO2 Data'!H21142*About!$B$102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3,IF('EPA non-CO2 Data'!E21143="CH4",'EPA non-CO2 Data'!H21143*About!$B$102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3,IF('EPA non-CO2 Data'!E21144="CH4",'EPA non-CO2 Data'!H21144*About!$B$102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3,IF('EPA non-CO2 Data'!E21145="CH4",'EPA non-CO2 Data'!H21145*About!$B$102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3,IF('EPA non-CO2 Data'!E21146="CH4",'EPA non-CO2 Data'!H21146*About!$B$102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3,IF('EPA non-CO2 Data'!E21147="CH4",'EPA non-CO2 Data'!H21147*About!$B$102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3,IF('EPA non-CO2 Data'!E21148="CH4",'EPA non-CO2 Data'!H21148*About!$B$102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3,IF('EPA non-CO2 Data'!E21149="CH4",'EPA non-CO2 Data'!H21149*About!$B$102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3,IF('EPA non-CO2 Data'!E21150="CH4",'EPA non-CO2 Data'!H21150*About!$B$102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3,IF('EPA non-CO2 Data'!E21151="CH4",'EPA non-CO2 Data'!H21151*About!$B$102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3,IF('EPA non-CO2 Data'!E21152="CH4",'EPA non-CO2 Data'!H21152*About!$B$102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3,IF('EPA non-CO2 Data'!E21153="CH4",'EPA non-CO2 Data'!H21153*About!$B$102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3,IF('EPA non-CO2 Data'!E21154="CH4",'EPA non-CO2 Data'!H21154*About!$B$102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3,IF('EPA non-CO2 Data'!E21155="CH4",'EPA non-CO2 Data'!H21155*About!$B$102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3,IF('EPA non-CO2 Data'!E21156="CH4",'EPA non-CO2 Data'!H21156*About!$B$102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3,IF('EPA non-CO2 Data'!E21157="CH4",'EPA non-CO2 Data'!H21157*About!$B$102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3,IF('EPA non-CO2 Data'!E21158="CH4",'EPA non-CO2 Data'!H21158*About!$B$102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3,IF('EPA non-CO2 Data'!E21159="CH4",'EPA non-CO2 Data'!H21159*About!$B$102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3,IF('EPA non-CO2 Data'!E21160="CH4",'EPA non-CO2 Data'!H21160*About!$B$102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3,IF('EPA non-CO2 Data'!E21161="CH4",'EPA non-CO2 Data'!H21161*About!$B$102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3,IF('EPA non-CO2 Data'!E21162="CH4",'EPA non-CO2 Data'!H21162*About!$B$102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3,IF('EPA non-CO2 Data'!E21163="CH4",'EPA non-CO2 Data'!H21163*About!$B$102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3,IF('EPA non-CO2 Data'!E21164="CH4",'EPA non-CO2 Data'!H21164*About!$B$102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3,IF('EPA non-CO2 Data'!E21165="CH4",'EPA non-CO2 Data'!H21165*About!$B$102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3,IF('EPA non-CO2 Data'!E21166="CH4",'EPA non-CO2 Data'!H21166*About!$B$102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3,IF('EPA non-CO2 Data'!E21167="CH4",'EPA non-CO2 Data'!H21167*About!$B$102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3,IF('EPA non-CO2 Data'!E21168="CH4",'EPA non-CO2 Data'!H21168*About!$B$102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3,IF('EPA non-CO2 Data'!E21169="CH4",'EPA non-CO2 Data'!H21169*About!$B$102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3,IF('EPA non-CO2 Data'!E21170="CH4",'EPA non-CO2 Data'!H21170*About!$B$102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3,IF('EPA non-CO2 Data'!E21171="CH4",'EPA non-CO2 Data'!H21171*About!$B$102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3,IF('EPA non-CO2 Data'!E21172="CH4",'EPA non-CO2 Data'!H21172*About!$B$102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3,IF('EPA non-CO2 Data'!E21173="CH4",'EPA non-CO2 Data'!H21173*About!$B$102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3,IF('EPA non-CO2 Data'!E21174="CH4",'EPA non-CO2 Data'!H21174*About!$B$102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3,IF('EPA non-CO2 Data'!E21175="CH4",'EPA non-CO2 Data'!H21175*About!$B$102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3,IF('EPA non-CO2 Data'!E21176="CH4",'EPA non-CO2 Data'!H21176*About!$B$102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3,IF('EPA non-CO2 Data'!E21177="CH4",'EPA non-CO2 Data'!H21177*About!$B$102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3,IF('EPA non-CO2 Data'!E21178="CH4",'EPA non-CO2 Data'!H21178*About!$B$102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3,IF('EPA non-CO2 Data'!E21179="CH4",'EPA non-CO2 Data'!H21179*About!$B$102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3,IF('EPA non-CO2 Data'!E21180="CH4",'EPA non-CO2 Data'!H21180*About!$B$102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3,IF('EPA non-CO2 Data'!E21181="CH4",'EPA non-CO2 Data'!H21181*About!$B$102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3,IF('EPA non-CO2 Data'!E21182="CH4",'EPA non-CO2 Data'!H21182*About!$B$102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3,IF('EPA non-CO2 Data'!E21183="CH4",'EPA non-CO2 Data'!H21183*About!$B$102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3,IF('EPA non-CO2 Data'!E21184="CH4",'EPA non-CO2 Data'!H21184*About!$B$102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3,IF('EPA non-CO2 Data'!E21185="CH4",'EPA non-CO2 Data'!H21185*About!$B$102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3,IF('EPA non-CO2 Data'!E21186="CH4",'EPA non-CO2 Data'!H21186*About!$B$102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3,IF('EPA non-CO2 Data'!E21187="CH4",'EPA non-CO2 Data'!H21187*About!$B$102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3,IF('EPA non-CO2 Data'!E21188="CH4",'EPA non-CO2 Data'!H21188*About!$B$102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3,IF('EPA non-CO2 Data'!E21189="CH4",'EPA non-CO2 Data'!H21189*About!$B$102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3,IF('EPA non-CO2 Data'!E21190="CH4",'EPA non-CO2 Data'!H21190*About!$B$102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3,IF('EPA non-CO2 Data'!E21191="CH4",'EPA non-CO2 Data'!H21191*About!$B$102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3,IF('EPA non-CO2 Data'!E21192="CH4",'EPA non-CO2 Data'!H21192*About!$B$102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3,IF('EPA non-CO2 Data'!E21193="CH4",'EPA non-CO2 Data'!H21193*About!$B$102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3,IF('EPA non-CO2 Data'!E21194="CH4",'EPA non-CO2 Data'!H21194*About!$B$102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3,IF('EPA non-CO2 Data'!E21195="CH4",'EPA non-CO2 Data'!H21195*About!$B$102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3,IF('EPA non-CO2 Data'!E21196="CH4",'EPA non-CO2 Data'!H21196*About!$B$102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3,IF('EPA non-CO2 Data'!E21197="CH4",'EPA non-CO2 Data'!H21197*About!$B$102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3,IF('EPA non-CO2 Data'!E21198="CH4",'EPA non-CO2 Data'!H21198*About!$B$102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3,IF('EPA non-CO2 Data'!E21199="CH4",'EPA non-CO2 Data'!H21199*About!$B$102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3,IF('EPA non-CO2 Data'!E21200="CH4",'EPA non-CO2 Data'!H21200*About!$B$102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3,IF('EPA non-CO2 Data'!E21201="CH4",'EPA non-CO2 Data'!H21201*About!$B$102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3,IF('EPA non-CO2 Data'!E21202="CH4",'EPA non-CO2 Data'!H21202*About!$B$102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3,IF('EPA non-CO2 Data'!E21203="CH4",'EPA non-CO2 Data'!H21203*About!$B$102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3,IF('EPA non-CO2 Data'!E21204="CH4",'EPA non-CO2 Data'!H21204*About!$B$102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3,IF('EPA non-CO2 Data'!E21205="CH4",'EPA non-CO2 Data'!H21205*About!$B$102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3,IF('EPA non-CO2 Data'!E21206="CH4",'EPA non-CO2 Data'!H21206*About!$B$102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3,IF('EPA non-CO2 Data'!E21207="CH4",'EPA non-CO2 Data'!H21207*About!$B$102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3,IF('EPA non-CO2 Data'!E21208="CH4",'EPA non-CO2 Data'!H21208*About!$B$102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3,IF('EPA non-CO2 Data'!E21209="CH4",'EPA non-CO2 Data'!H21209*About!$B$102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3,IF('EPA non-CO2 Data'!E21210="CH4",'EPA non-CO2 Data'!H21210*About!$B$102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3,IF('EPA non-CO2 Data'!E21211="CH4",'EPA non-CO2 Data'!H21211*About!$B$102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3,IF('EPA non-CO2 Data'!E21212="CH4",'EPA non-CO2 Data'!H21212*About!$B$102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3,IF('EPA non-CO2 Data'!E21213="CH4",'EPA non-CO2 Data'!H21213*About!$B$102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3,IF('EPA non-CO2 Data'!E21214="CH4",'EPA non-CO2 Data'!H21214*About!$B$102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3,IF('EPA non-CO2 Data'!E21215="CH4",'EPA non-CO2 Data'!H21215*About!$B$102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3,IF('EPA non-CO2 Data'!E21216="CH4",'EPA non-CO2 Data'!H21216*About!$B$102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3,IF('EPA non-CO2 Data'!E21217="CH4",'EPA non-CO2 Data'!H21217*About!$B$102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3,IF('EPA non-CO2 Data'!E21218="CH4",'EPA non-CO2 Data'!H21218*About!$B$102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3,IF('EPA non-CO2 Data'!E21219="CH4",'EPA non-CO2 Data'!H21219*About!$B$102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3,IF('EPA non-CO2 Data'!E21220="CH4",'EPA non-CO2 Data'!H21220*About!$B$102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3,IF('EPA non-CO2 Data'!E21221="CH4",'EPA non-CO2 Data'!H21221*About!$B$102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3,IF('EPA non-CO2 Data'!E21222="CH4",'EPA non-CO2 Data'!H21222*About!$B$102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3,IF('EPA non-CO2 Data'!E21223="CH4",'EPA non-CO2 Data'!H21223*About!$B$102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3,IF('EPA non-CO2 Data'!E21224="CH4",'EPA non-CO2 Data'!H21224*About!$B$102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3,IF('EPA non-CO2 Data'!E21225="CH4",'EPA non-CO2 Data'!H21225*About!$B$102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3,IF('EPA non-CO2 Data'!E21226="CH4",'EPA non-CO2 Data'!H21226*About!$B$102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3,IF('EPA non-CO2 Data'!E21227="CH4",'EPA non-CO2 Data'!H21227*About!$B$102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3,IF('EPA non-CO2 Data'!E21228="CH4",'EPA non-CO2 Data'!H21228*About!$B$102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3,IF('EPA non-CO2 Data'!E21229="CH4",'EPA non-CO2 Data'!H21229*About!$B$102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3,IF('EPA non-CO2 Data'!E21230="CH4",'EPA non-CO2 Data'!H21230*About!$B$102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3,IF('EPA non-CO2 Data'!E21231="CH4",'EPA non-CO2 Data'!H21231*About!$B$102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3,IF('EPA non-CO2 Data'!E21232="CH4",'EPA non-CO2 Data'!H21232*About!$B$102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3,IF('EPA non-CO2 Data'!E21233="CH4",'EPA non-CO2 Data'!H21233*About!$B$102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3,IF('EPA non-CO2 Data'!E21234="CH4",'EPA non-CO2 Data'!H21234*About!$B$102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3,IF('EPA non-CO2 Data'!E21235="CH4",'EPA non-CO2 Data'!H21235*About!$B$102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3,IF('EPA non-CO2 Data'!E21236="CH4",'EPA non-CO2 Data'!H21236*About!$B$102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3,IF('EPA non-CO2 Data'!E21237="CH4",'EPA non-CO2 Data'!H21237*About!$B$102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3,IF('EPA non-CO2 Data'!E21238="CH4",'EPA non-CO2 Data'!H21238*About!$B$102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3,IF('EPA non-CO2 Data'!E21239="CH4",'EPA non-CO2 Data'!H21239*About!$B$102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3,IF('EPA non-CO2 Data'!E21240="CH4",'EPA non-CO2 Data'!H21240*About!$B$102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3,IF('EPA non-CO2 Data'!E21241="CH4",'EPA non-CO2 Data'!H21241*About!$B$102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3,IF('EPA non-CO2 Data'!E21242="CH4",'EPA non-CO2 Data'!H21242*About!$B$102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3,IF('EPA non-CO2 Data'!E21243="CH4",'EPA non-CO2 Data'!H21243*About!$B$102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3,IF('EPA non-CO2 Data'!E21244="CH4",'EPA non-CO2 Data'!H21244*About!$B$102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3,IF('EPA non-CO2 Data'!E21245="CH4",'EPA non-CO2 Data'!H21245*About!$B$102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3,IF('EPA non-CO2 Data'!E21246="CH4",'EPA non-CO2 Data'!H21246*About!$B$102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3,IF('EPA non-CO2 Data'!E21247="CH4",'EPA non-CO2 Data'!H21247*About!$B$102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3,IF('EPA non-CO2 Data'!E21248="CH4",'EPA non-CO2 Data'!H21248*About!$B$102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3,IF('EPA non-CO2 Data'!E21249="CH4",'EPA non-CO2 Data'!H21249*About!$B$102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3,IF('EPA non-CO2 Data'!E21250="CH4",'EPA non-CO2 Data'!H21250*About!$B$102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3,IF('EPA non-CO2 Data'!E21251="CH4",'EPA non-CO2 Data'!H21251*About!$B$102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3,IF('EPA non-CO2 Data'!E21252="CH4",'EPA non-CO2 Data'!H21252*About!$B$102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3,IF('EPA non-CO2 Data'!E21253="CH4",'EPA non-CO2 Data'!H21253*About!$B$102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3,IF('EPA non-CO2 Data'!E21254="CH4",'EPA non-CO2 Data'!H21254*About!$B$102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3,IF('EPA non-CO2 Data'!E21255="CH4",'EPA non-CO2 Data'!H21255*About!$B$102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3,IF('EPA non-CO2 Data'!E21256="CH4",'EPA non-CO2 Data'!H21256*About!$B$102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3,IF('EPA non-CO2 Data'!E21257="CH4",'EPA non-CO2 Data'!H21257*About!$B$102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3,IF('EPA non-CO2 Data'!E21258="CH4",'EPA non-CO2 Data'!H21258*About!$B$102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3,IF('EPA non-CO2 Data'!E21259="CH4",'EPA non-CO2 Data'!H21259*About!$B$102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3,IF('EPA non-CO2 Data'!E21260="CH4",'EPA non-CO2 Data'!H21260*About!$B$102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3,IF('EPA non-CO2 Data'!E21261="CH4",'EPA non-CO2 Data'!H21261*About!$B$102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3,IF('EPA non-CO2 Data'!E21262="CH4",'EPA non-CO2 Data'!H21262*About!$B$102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3,IF('EPA non-CO2 Data'!E21263="CH4",'EPA non-CO2 Data'!H21263*About!$B$102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3,IF('EPA non-CO2 Data'!E21264="CH4",'EPA non-CO2 Data'!H21264*About!$B$102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3,IF('EPA non-CO2 Data'!E21265="CH4",'EPA non-CO2 Data'!H21265*About!$B$102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3,IF('EPA non-CO2 Data'!E21266="CH4",'EPA non-CO2 Data'!H21266*About!$B$102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3,IF('EPA non-CO2 Data'!E21267="CH4",'EPA non-CO2 Data'!H21267*About!$B$102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3,IF('EPA non-CO2 Data'!E21268="CH4",'EPA non-CO2 Data'!H21268*About!$B$102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3,IF('EPA non-CO2 Data'!E21269="CH4",'EPA non-CO2 Data'!H21269*About!$B$102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3,IF('EPA non-CO2 Data'!E21270="CH4",'EPA non-CO2 Data'!H21270*About!$B$102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3,IF('EPA non-CO2 Data'!E21271="CH4",'EPA non-CO2 Data'!H21271*About!$B$102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3,IF('EPA non-CO2 Data'!E21272="CH4",'EPA non-CO2 Data'!H21272*About!$B$102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3,IF('EPA non-CO2 Data'!E21273="CH4",'EPA non-CO2 Data'!H21273*About!$B$102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3,IF('EPA non-CO2 Data'!E21274="CH4",'EPA non-CO2 Data'!H21274*About!$B$102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3,IF('EPA non-CO2 Data'!E21275="CH4",'EPA non-CO2 Data'!H21275*About!$B$102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3,IF('EPA non-CO2 Data'!E21276="CH4",'EPA non-CO2 Data'!H21276*About!$B$102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3,IF('EPA non-CO2 Data'!E21277="CH4",'EPA non-CO2 Data'!H21277*About!$B$102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3,IF('EPA non-CO2 Data'!E21278="CH4",'EPA non-CO2 Data'!H21278*About!$B$102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3,IF('EPA non-CO2 Data'!E21279="CH4",'EPA non-CO2 Data'!H21279*About!$B$102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3,IF('EPA non-CO2 Data'!E21280="CH4",'EPA non-CO2 Data'!H21280*About!$B$102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3,IF('EPA non-CO2 Data'!E21281="CH4",'EPA non-CO2 Data'!H21281*About!$B$102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3,IF('EPA non-CO2 Data'!E21282="CH4",'EPA non-CO2 Data'!H21282*About!$B$102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3,IF('EPA non-CO2 Data'!E21283="CH4",'EPA non-CO2 Data'!H21283*About!$B$102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3,IF('EPA non-CO2 Data'!E21284="CH4",'EPA non-CO2 Data'!H21284*About!$B$102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3,IF('EPA non-CO2 Data'!E21285="CH4",'EPA non-CO2 Data'!H21285*About!$B$102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3,IF('EPA non-CO2 Data'!E21286="CH4",'EPA non-CO2 Data'!H21286*About!$B$102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3,IF('EPA non-CO2 Data'!E21287="CH4",'EPA non-CO2 Data'!H21287*About!$B$102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3,IF('EPA non-CO2 Data'!E21288="CH4",'EPA non-CO2 Data'!H21288*About!$B$102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3,IF('EPA non-CO2 Data'!E21289="CH4",'EPA non-CO2 Data'!H21289*About!$B$102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3,IF('EPA non-CO2 Data'!E21290="CH4",'EPA non-CO2 Data'!H21290*About!$B$102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3,IF('EPA non-CO2 Data'!E21291="CH4",'EPA non-CO2 Data'!H21291*About!$B$102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3,IF('EPA non-CO2 Data'!E21292="CH4",'EPA non-CO2 Data'!H21292*About!$B$102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3,IF('EPA non-CO2 Data'!E21293="CH4",'EPA non-CO2 Data'!H21293*About!$B$102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3,IF('EPA non-CO2 Data'!E21294="CH4",'EPA non-CO2 Data'!H21294*About!$B$102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3,IF('EPA non-CO2 Data'!E21295="CH4",'EPA non-CO2 Data'!H21295*About!$B$102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3,IF('EPA non-CO2 Data'!E21296="CH4",'EPA non-CO2 Data'!H21296*About!$B$102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3,IF('EPA non-CO2 Data'!E21297="CH4",'EPA non-CO2 Data'!H21297*About!$B$102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3,IF('EPA non-CO2 Data'!E21298="CH4",'EPA non-CO2 Data'!H21298*About!$B$102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3,IF('EPA non-CO2 Data'!E21299="CH4",'EPA non-CO2 Data'!H21299*About!$B$102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3,IF('EPA non-CO2 Data'!E21300="CH4",'EPA non-CO2 Data'!H21300*About!$B$102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3,IF('EPA non-CO2 Data'!E21301="CH4",'EPA non-CO2 Data'!H21301*About!$B$102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3,IF('EPA non-CO2 Data'!E21302="CH4",'EPA non-CO2 Data'!H21302*About!$B$102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3,IF('EPA non-CO2 Data'!E21303="CH4",'EPA non-CO2 Data'!H21303*About!$B$102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3,IF('EPA non-CO2 Data'!E21304="CH4",'EPA non-CO2 Data'!H21304*About!$B$102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3,IF('EPA non-CO2 Data'!E21305="CH4",'EPA non-CO2 Data'!H21305*About!$B$102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3,IF('EPA non-CO2 Data'!E21306="CH4",'EPA non-CO2 Data'!H21306*About!$B$102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3,IF('EPA non-CO2 Data'!E21307="CH4",'EPA non-CO2 Data'!H21307*About!$B$102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3,IF('EPA non-CO2 Data'!E21308="CH4",'EPA non-CO2 Data'!H21308*About!$B$102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3,IF('EPA non-CO2 Data'!E21309="CH4",'EPA non-CO2 Data'!H21309*About!$B$102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3,IF('EPA non-CO2 Data'!E21310="CH4",'EPA non-CO2 Data'!H21310*About!$B$102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3,IF('EPA non-CO2 Data'!E21311="CH4",'EPA non-CO2 Data'!H21311*About!$B$102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3,IF('EPA non-CO2 Data'!E21312="CH4",'EPA non-CO2 Data'!H21312*About!$B$102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3,IF('EPA non-CO2 Data'!E21313="CH4",'EPA non-CO2 Data'!H21313*About!$B$102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3,IF('EPA non-CO2 Data'!E21314="CH4",'EPA non-CO2 Data'!H21314*About!$B$102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3,IF('EPA non-CO2 Data'!E21315="CH4",'EPA non-CO2 Data'!H21315*About!$B$102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3,IF('EPA non-CO2 Data'!E21316="CH4",'EPA non-CO2 Data'!H21316*About!$B$102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3,IF('EPA non-CO2 Data'!E21317="CH4",'EPA non-CO2 Data'!H21317*About!$B$102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3,IF('EPA non-CO2 Data'!E21318="CH4",'EPA non-CO2 Data'!H21318*About!$B$102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3,IF('EPA non-CO2 Data'!E21319="CH4",'EPA non-CO2 Data'!H21319*About!$B$102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3,IF('EPA non-CO2 Data'!E21320="CH4",'EPA non-CO2 Data'!H21320*About!$B$102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3,IF('EPA non-CO2 Data'!E21321="CH4",'EPA non-CO2 Data'!H21321*About!$B$102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3,IF('EPA non-CO2 Data'!E21322="CH4",'EPA non-CO2 Data'!H21322*About!$B$102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3,IF('EPA non-CO2 Data'!E21323="CH4",'EPA non-CO2 Data'!H21323*About!$B$102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3,IF('EPA non-CO2 Data'!E21324="CH4",'EPA non-CO2 Data'!H21324*About!$B$102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3,IF('EPA non-CO2 Data'!E21325="CH4",'EPA non-CO2 Data'!H21325*About!$B$102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3,IF('EPA non-CO2 Data'!E21326="CH4",'EPA non-CO2 Data'!H21326*About!$B$102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3,IF('EPA non-CO2 Data'!E21327="CH4",'EPA non-CO2 Data'!H21327*About!$B$102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3,IF('EPA non-CO2 Data'!E21328="CH4",'EPA non-CO2 Data'!H21328*About!$B$102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3,IF('EPA non-CO2 Data'!E21329="CH4",'EPA non-CO2 Data'!H21329*About!$B$102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3,IF('EPA non-CO2 Data'!E21330="CH4",'EPA non-CO2 Data'!H21330*About!$B$102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3,IF('EPA non-CO2 Data'!E21331="CH4",'EPA non-CO2 Data'!H21331*About!$B$102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3,IF('EPA non-CO2 Data'!E21332="CH4",'EPA non-CO2 Data'!H21332*About!$B$102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3,IF('EPA non-CO2 Data'!E21333="CH4",'EPA non-CO2 Data'!H21333*About!$B$102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3,IF('EPA non-CO2 Data'!E21334="CH4",'EPA non-CO2 Data'!H21334*About!$B$102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3,IF('EPA non-CO2 Data'!E21335="CH4",'EPA non-CO2 Data'!H21335*About!$B$102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3,IF('EPA non-CO2 Data'!E21336="CH4",'EPA non-CO2 Data'!H21336*About!$B$102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3,IF('EPA non-CO2 Data'!E21337="CH4",'EPA non-CO2 Data'!H21337*About!$B$102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3,IF('EPA non-CO2 Data'!E21338="CH4",'EPA non-CO2 Data'!H21338*About!$B$102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3,IF('EPA non-CO2 Data'!E21339="CH4",'EPA non-CO2 Data'!H21339*About!$B$102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3,IF('EPA non-CO2 Data'!E21340="CH4",'EPA non-CO2 Data'!H21340*About!$B$102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3,IF('EPA non-CO2 Data'!E21341="CH4",'EPA non-CO2 Data'!H21341*About!$B$102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3,IF('EPA non-CO2 Data'!E21342="CH4",'EPA non-CO2 Data'!H21342*About!$B$102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3,IF('EPA non-CO2 Data'!E21343="CH4",'EPA non-CO2 Data'!H21343*About!$B$102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3,IF('EPA non-CO2 Data'!E21344="CH4",'EPA non-CO2 Data'!H21344*About!$B$102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3,IF('EPA non-CO2 Data'!E21345="CH4",'EPA non-CO2 Data'!H21345*About!$B$102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3,IF('EPA non-CO2 Data'!E21346="CH4",'EPA non-CO2 Data'!H21346*About!$B$102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3,IF('EPA non-CO2 Data'!E21347="CH4",'EPA non-CO2 Data'!H21347*About!$B$102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3,IF('EPA non-CO2 Data'!E21348="CH4",'EPA non-CO2 Data'!H21348*About!$B$102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3,IF('EPA non-CO2 Data'!E21349="CH4",'EPA non-CO2 Data'!H21349*About!$B$102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3,IF('EPA non-CO2 Data'!E21350="CH4",'EPA non-CO2 Data'!H21350*About!$B$102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3,IF('EPA non-CO2 Data'!E21351="CH4",'EPA non-CO2 Data'!H21351*About!$B$102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3,IF('EPA non-CO2 Data'!E21352="CH4",'EPA non-CO2 Data'!H21352*About!$B$102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3,IF('EPA non-CO2 Data'!E21353="CH4",'EPA non-CO2 Data'!H21353*About!$B$102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3,IF('EPA non-CO2 Data'!E21354="CH4",'EPA non-CO2 Data'!H21354*About!$B$102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3,IF('EPA non-CO2 Data'!E21355="CH4",'EPA non-CO2 Data'!H21355*About!$B$102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3,IF('EPA non-CO2 Data'!E21356="CH4",'EPA non-CO2 Data'!H21356*About!$B$102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3,IF('EPA non-CO2 Data'!E21357="CH4",'EPA non-CO2 Data'!H21357*About!$B$102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3,IF('EPA non-CO2 Data'!E21358="CH4",'EPA non-CO2 Data'!H21358*About!$B$102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3,IF('EPA non-CO2 Data'!E21359="CH4",'EPA non-CO2 Data'!H21359*About!$B$102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3,IF('EPA non-CO2 Data'!E21360="CH4",'EPA non-CO2 Data'!H21360*About!$B$102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3,IF('EPA non-CO2 Data'!E21361="CH4",'EPA non-CO2 Data'!H21361*About!$B$102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3,IF('EPA non-CO2 Data'!E21362="CH4",'EPA non-CO2 Data'!H21362*About!$B$102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3,IF('EPA non-CO2 Data'!E21363="CH4",'EPA non-CO2 Data'!H21363*About!$B$102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3,IF('EPA non-CO2 Data'!E21364="CH4",'EPA non-CO2 Data'!H21364*About!$B$102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3,IF('EPA non-CO2 Data'!E21365="CH4",'EPA non-CO2 Data'!H21365*About!$B$102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3,IF('EPA non-CO2 Data'!E21366="CH4",'EPA non-CO2 Data'!H21366*About!$B$102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3,IF('EPA non-CO2 Data'!E21367="CH4",'EPA non-CO2 Data'!H21367*About!$B$102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3,IF('EPA non-CO2 Data'!E21368="CH4",'EPA non-CO2 Data'!H21368*About!$B$102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3,IF('EPA non-CO2 Data'!E21369="CH4",'EPA non-CO2 Data'!H21369*About!$B$102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3,IF('EPA non-CO2 Data'!E21370="CH4",'EPA non-CO2 Data'!H21370*About!$B$102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3,IF('EPA non-CO2 Data'!E21371="CH4",'EPA non-CO2 Data'!H21371*About!$B$102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3,IF('EPA non-CO2 Data'!E21372="CH4",'EPA non-CO2 Data'!H21372*About!$B$102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3,IF('EPA non-CO2 Data'!E21373="CH4",'EPA non-CO2 Data'!H21373*About!$B$102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3,IF('EPA non-CO2 Data'!E21374="CH4",'EPA non-CO2 Data'!H21374*About!$B$102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3,IF('EPA non-CO2 Data'!E21375="CH4",'EPA non-CO2 Data'!H21375*About!$B$102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3,IF('EPA non-CO2 Data'!E21376="CH4",'EPA non-CO2 Data'!H21376*About!$B$102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3,IF('EPA non-CO2 Data'!E21377="CH4",'EPA non-CO2 Data'!H21377*About!$B$102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3,IF('EPA non-CO2 Data'!E21378="CH4",'EPA non-CO2 Data'!H21378*About!$B$102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3,IF('EPA non-CO2 Data'!E21379="CH4",'EPA non-CO2 Data'!H21379*About!$B$102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3,IF('EPA non-CO2 Data'!E21380="CH4",'EPA non-CO2 Data'!H21380*About!$B$102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3,IF('EPA non-CO2 Data'!E21381="CH4",'EPA non-CO2 Data'!H21381*About!$B$102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3,IF('EPA non-CO2 Data'!E21382="CH4",'EPA non-CO2 Data'!H21382*About!$B$102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3,IF('EPA non-CO2 Data'!E21383="CH4",'EPA non-CO2 Data'!H21383*About!$B$102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3,IF('EPA non-CO2 Data'!E21384="CH4",'EPA non-CO2 Data'!H21384*About!$B$102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3,IF('EPA non-CO2 Data'!E21385="CH4",'EPA non-CO2 Data'!H21385*About!$B$102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3,IF('EPA non-CO2 Data'!E21386="CH4",'EPA non-CO2 Data'!H21386*About!$B$102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3,IF('EPA non-CO2 Data'!E21387="CH4",'EPA non-CO2 Data'!H21387*About!$B$102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3,IF('EPA non-CO2 Data'!E21388="CH4",'EPA non-CO2 Data'!H21388*About!$B$102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3,IF('EPA non-CO2 Data'!E21389="CH4",'EPA non-CO2 Data'!H21389*About!$B$102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3,IF('EPA non-CO2 Data'!E21390="CH4",'EPA non-CO2 Data'!H21390*About!$B$102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3,IF('EPA non-CO2 Data'!E21391="CH4",'EPA non-CO2 Data'!H21391*About!$B$102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3,IF('EPA non-CO2 Data'!E21392="CH4",'EPA non-CO2 Data'!H21392*About!$B$102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3,IF('EPA non-CO2 Data'!E21393="CH4",'EPA non-CO2 Data'!H21393*About!$B$102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3,IF('EPA non-CO2 Data'!E21394="CH4",'EPA non-CO2 Data'!H21394*About!$B$102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3,IF('EPA non-CO2 Data'!E21395="CH4",'EPA non-CO2 Data'!H21395*About!$B$102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3,IF('EPA non-CO2 Data'!E21396="CH4",'EPA non-CO2 Data'!H21396*About!$B$102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3,IF('EPA non-CO2 Data'!E21397="CH4",'EPA non-CO2 Data'!H21397*About!$B$102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3,IF('EPA non-CO2 Data'!E21398="CH4",'EPA non-CO2 Data'!H21398*About!$B$102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3,IF('EPA non-CO2 Data'!E21399="CH4",'EPA non-CO2 Data'!H21399*About!$B$102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3,IF('EPA non-CO2 Data'!E21400="CH4",'EPA non-CO2 Data'!H21400*About!$B$102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3,IF('EPA non-CO2 Data'!E21401="CH4",'EPA non-CO2 Data'!H21401*About!$B$102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3,IF('EPA non-CO2 Data'!E21402="CH4",'EPA non-CO2 Data'!H21402*About!$B$102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3,IF('EPA non-CO2 Data'!E21403="CH4",'EPA non-CO2 Data'!H21403*About!$B$102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3,IF('EPA non-CO2 Data'!E21404="CH4",'EPA non-CO2 Data'!H21404*About!$B$102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3,IF('EPA non-CO2 Data'!E21405="CH4",'EPA non-CO2 Data'!H21405*About!$B$102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3,IF('EPA non-CO2 Data'!E21406="CH4",'EPA non-CO2 Data'!H21406*About!$B$102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3,IF('EPA non-CO2 Data'!E21407="CH4",'EPA non-CO2 Data'!H21407*About!$B$102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3,IF('EPA non-CO2 Data'!E21408="CH4",'EPA non-CO2 Data'!H21408*About!$B$102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3,IF('EPA non-CO2 Data'!E21409="CH4",'EPA non-CO2 Data'!H21409*About!$B$102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3,IF('EPA non-CO2 Data'!E21410="CH4",'EPA non-CO2 Data'!H21410*About!$B$102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3,IF('EPA non-CO2 Data'!E21411="CH4",'EPA non-CO2 Data'!H21411*About!$B$102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3,IF('EPA non-CO2 Data'!E21412="CH4",'EPA non-CO2 Data'!H21412*About!$B$102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3,IF('EPA non-CO2 Data'!E21413="CH4",'EPA non-CO2 Data'!H21413*About!$B$102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3,IF('EPA non-CO2 Data'!E21414="CH4",'EPA non-CO2 Data'!H21414*About!$B$102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3,IF('EPA non-CO2 Data'!E21415="CH4",'EPA non-CO2 Data'!H21415*About!$B$102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3,IF('EPA non-CO2 Data'!E21416="CH4",'EPA non-CO2 Data'!H21416*About!$B$102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3,IF('EPA non-CO2 Data'!E21417="CH4",'EPA non-CO2 Data'!H21417*About!$B$102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3,IF('EPA non-CO2 Data'!E21418="CH4",'EPA non-CO2 Data'!H21418*About!$B$102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3,IF('EPA non-CO2 Data'!E21419="CH4",'EPA non-CO2 Data'!H21419*About!$B$102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3,IF('EPA non-CO2 Data'!E21420="CH4",'EPA non-CO2 Data'!H21420*About!$B$102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3,IF('EPA non-CO2 Data'!E21421="CH4",'EPA non-CO2 Data'!H21421*About!$B$102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3,IF('EPA non-CO2 Data'!E21422="CH4",'EPA non-CO2 Data'!H21422*About!$B$102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3,IF('EPA non-CO2 Data'!E21423="CH4",'EPA non-CO2 Data'!H21423*About!$B$102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3,IF('EPA non-CO2 Data'!E21424="CH4",'EPA non-CO2 Data'!H21424*About!$B$102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3,IF('EPA non-CO2 Data'!E21425="CH4",'EPA non-CO2 Data'!H21425*About!$B$102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3,IF('EPA non-CO2 Data'!E21426="CH4",'EPA non-CO2 Data'!H21426*About!$B$102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3,IF('EPA non-CO2 Data'!E21427="CH4",'EPA non-CO2 Data'!H21427*About!$B$102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3,IF('EPA non-CO2 Data'!E21428="CH4",'EPA non-CO2 Data'!H21428*About!$B$102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3,IF('EPA non-CO2 Data'!E21429="CH4",'EPA non-CO2 Data'!H21429*About!$B$102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3,IF('EPA non-CO2 Data'!E21430="CH4",'EPA non-CO2 Data'!H21430*About!$B$102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3,IF('EPA non-CO2 Data'!E21431="CH4",'EPA non-CO2 Data'!H21431*About!$B$102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>
      <c r="A21432" t="s">
        <v>258</v>
      </c>
      <c r="B21432" t="s">
        <v>958</v>
      </c>
      <c r="C21432" t="s">
        <v>963</v>
      